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kawa\Downloads\"/>
    </mc:Choice>
  </mc:AlternateContent>
  <xr:revisionPtr revIDLastSave="0" documentId="8_{CE35C38D-DEF7-44E9-B69D-654BD407C1F1}" xr6:coauthVersionLast="47" xr6:coauthVersionMax="47" xr10:uidLastSave="{00000000-0000-0000-0000-000000000000}"/>
  <bookViews>
    <workbookView xWindow="-108" yWindow="-108" windowWidth="23256" windowHeight="13896" xr2:uid="{6A327EF2-A61B-4CD3-9B1A-D19056A599EE}"/>
  </bookViews>
  <sheets>
    <sheet name="3 Statements" sheetId="1" r:id="rId1"/>
    <sheet name="DCF" sheetId="11" r:id="rId2"/>
    <sheet name="Revenue Build" sheetId="7" r:id="rId3"/>
    <sheet name="Cost Build" sheetId="9" r:id="rId4"/>
    <sheet name="NWC" sheetId="4" r:id="rId5"/>
    <sheet name="Beta" sheetId="5" r:id="rId6"/>
    <sheet name="WACC" sheetId="6" r:id="rId7"/>
    <sheet name="Comps" sheetId="12" r:id="rId8"/>
    <sheet name="Output" sheetId="15" state="hidden" r:id="rId9"/>
    <sheet name="Sheet1" sheetId="13" state="hidden" r:id="rId10"/>
  </sheets>
  <definedNames>
    <definedName name="__FDS_HYPERLINK_TOGGLE_STATE__" hidden="1">"ON"</definedName>
    <definedName name="_CompanyName">#REF!</definedName>
    <definedName name="_xlnm._FilterDatabase" localSheetId="5" hidden="1">Beta!$A$1:$B$1703</definedName>
    <definedName name="_Order1" hidden="1">0</definedName>
    <definedName name="_RoundBillions">#REF!</definedName>
    <definedName name="_WACC">#REF!</definedName>
    <definedName name="_YEdate_After">#REF!</definedName>
    <definedName name="_YEdate_Before">#REF!</definedName>
    <definedName name="CIQWBGuid" hidden="1">"aad26e78-cfd9-4119-9540-fb70f389075a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4/2020 00:37:2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istOffset" hidden="1">1</definedName>
    <definedName name="o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hidden="1">{#N/A,#N/A,FALSE,"Japan 2003";#N/A,#N/A,FALSE,"Sheet2"}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86" i="1" l="1"/>
  <c r="I86" i="1"/>
  <c r="H86" i="1"/>
  <c r="G86" i="1"/>
  <c r="F86" i="1"/>
  <c r="E86" i="1"/>
  <c r="D86" i="1"/>
  <c r="J41" i="1"/>
  <c r="I41" i="1"/>
  <c r="H41" i="1"/>
  <c r="G41" i="1"/>
  <c r="F41" i="1"/>
  <c r="E41" i="1"/>
  <c r="D41" i="1"/>
  <c r="G10" i="7"/>
  <c r="H10" i="7" s="1"/>
  <c r="I10" i="7" s="1"/>
  <c r="J10" i="7" s="1"/>
  <c r="R56" i="11"/>
  <c r="S56" i="11" s="1"/>
  <c r="T56" i="11" s="1"/>
  <c r="T48" i="11"/>
  <c r="S48" i="11"/>
  <c r="P48" i="11"/>
  <c r="Q48" i="11"/>
  <c r="R48" i="11"/>
  <c r="O51" i="11"/>
  <c r="D22" i="11"/>
  <c r="F69" i="11"/>
  <c r="Q56" i="11" l="1"/>
  <c r="P56" i="11" s="1"/>
  <c r="D59" i="11"/>
  <c r="G56" i="11"/>
  <c r="D51" i="11"/>
  <c r="G48" i="11"/>
  <c r="F68" i="11" l="1"/>
  <c r="F67" i="11"/>
  <c r="F66" i="11"/>
  <c r="D23" i="11" l="1"/>
  <c r="F23" i="11"/>
  <c r="I74" i="15"/>
  <c r="T14" i="12"/>
  <c r="T10" i="12"/>
  <c r="I43" i="15"/>
  <c r="I42" i="15"/>
  <c r="G43" i="15"/>
  <c r="G42" i="15"/>
  <c r="E42" i="15"/>
  <c r="E43" i="15"/>
  <c r="G46" i="15"/>
  <c r="G45" i="15"/>
  <c r="E46" i="15"/>
  <c r="A444" i="5"/>
  <c r="A443" i="5" s="1"/>
  <c r="A442" i="5" s="1"/>
  <c r="A441" i="5" s="1"/>
  <c r="A440" i="5" s="1"/>
  <c r="A439" i="5" s="1"/>
  <c r="A438" i="5" s="1"/>
  <c r="A437" i="5" s="1"/>
  <c r="A436" i="5" s="1"/>
  <c r="A435" i="5" s="1"/>
  <c r="A434" i="5" s="1"/>
  <c r="A433" i="5" s="1"/>
  <c r="A432" i="5" s="1"/>
  <c r="A431" i="5" s="1"/>
  <c r="A430" i="5" s="1"/>
  <c r="A429" i="5" s="1"/>
  <c r="A428" i="5" s="1"/>
  <c r="A427" i="5" s="1"/>
  <c r="A426" i="5" s="1"/>
  <c r="A425" i="5" s="1"/>
  <c r="A424" i="5" s="1"/>
  <c r="A423" i="5" s="1"/>
  <c r="A422" i="5" s="1"/>
  <c r="A421" i="5" s="1"/>
  <c r="A420" i="5" s="1"/>
  <c r="A419" i="5" s="1"/>
  <c r="A418" i="5" s="1"/>
  <c r="A417" i="5" s="1"/>
  <c r="A416" i="5" s="1"/>
  <c r="A415" i="5" s="1"/>
  <c r="A414" i="5" s="1"/>
  <c r="A413" i="5" s="1"/>
  <c r="A412" i="5" s="1"/>
  <c r="A411" i="5" s="1"/>
  <c r="A410" i="5" s="1"/>
  <c r="A409" i="5" s="1"/>
  <c r="A408" i="5" s="1"/>
  <c r="A407" i="5" s="1"/>
  <c r="A406" i="5" s="1"/>
  <c r="A405" i="5" s="1"/>
  <c r="A404" i="5" s="1"/>
  <c r="A403" i="5" s="1"/>
  <c r="A402" i="5" s="1"/>
  <c r="A401" i="5" s="1"/>
  <c r="A400" i="5" s="1"/>
  <c r="A399" i="5" s="1"/>
  <c r="A398" i="5" s="1"/>
  <c r="A397" i="5" s="1"/>
  <c r="A396" i="5" s="1"/>
  <c r="A395" i="5" s="1"/>
  <c r="A394" i="5" s="1"/>
  <c r="A393" i="5" s="1"/>
  <c r="A392" i="5" s="1"/>
  <c r="A391" i="5" s="1"/>
  <c r="A390" i="5" s="1"/>
  <c r="A389" i="5" s="1"/>
  <c r="A388" i="5" s="1"/>
  <c r="A387" i="5" s="1"/>
  <c r="A386" i="5" s="1"/>
  <c r="A385" i="5" s="1"/>
  <c r="A384" i="5" s="1"/>
  <c r="A383" i="5" s="1"/>
  <c r="A382" i="5" s="1"/>
  <c r="A381" i="5" s="1"/>
  <c r="A380" i="5" s="1"/>
  <c r="A379" i="5" s="1"/>
  <c r="A378" i="5" s="1"/>
  <c r="A377" i="5" s="1"/>
  <c r="A376" i="5" s="1"/>
  <c r="A375" i="5" s="1"/>
  <c r="A374" i="5" s="1"/>
  <c r="A373" i="5" s="1"/>
  <c r="A372" i="5" s="1"/>
  <c r="A371" i="5" s="1"/>
  <c r="A370" i="5" s="1"/>
  <c r="A369" i="5" s="1"/>
  <c r="A368" i="5" s="1"/>
  <c r="A367" i="5" s="1"/>
  <c r="A366" i="5" s="1"/>
  <c r="A365" i="5" s="1"/>
  <c r="A364" i="5" s="1"/>
  <c r="A363" i="5" s="1"/>
  <c r="A362" i="5" s="1"/>
  <c r="A361" i="5" s="1"/>
  <c r="A360" i="5" s="1"/>
  <c r="A359" i="5" s="1"/>
  <c r="A358" i="5" s="1"/>
  <c r="A357" i="5" s="1"/>
  <c r="A356" i="5" s="1"/>
  <c r="A355" i="5" s="1"/>
  <c r="A354" i="5" s="1"/>
  <c r="A353" i="5" s="1"/>
  <c r="A352" i="5" s="1"/>
  <c r="A351" i="5" s="1"/>
  <c r="A350" i="5" s="1"/>
  <c r="A349" i="5" s="1"/>
  <c r="A348" i="5" s="1"/>
  <c r="A347" i="5" s="1"/>
  <c r="A346" i="5" s="1"/>
  <c r="A345" i="5" s="1"/>
  <c r="A344" i="5" s="1"/>
  <c r="A343" i="5" s="1"/>
  <c r="A342" i="5" s="1"/>
  <c r="A341" i="5" s="1"/>
  <c r="A340" i="5" s="1"/>
  <c r="A339" i="5" s="1"/>
  <c r="A338" i="5" s="1"/>
  <c r="A337" i="5" s="1"/>
  <c r="A336" i="5" s="1"/>
  <c r="A335" i="5" s="1"/>
  <c r="A334" i="5" s="1"/>
  <c r="A333" i="5" s="1"/>
  <c r="A332" i="5" s="1"/>
  <c r="A331" i="5" s="1"/>
  <c r="A330" i="5" s="1"/>
  <c r="A329" i="5" s="1"/>
  <c r="A328" i="5" s="1"/>
  <c r="A327" i="5" s="1"/>
  <c r="A326" i="5" s="1"/>
  <c r="A325" i="5" s="1"/>
  <c r="A324" i="5" s="1"/>
  <c r="A323" i="5" s="1"/>
  <c r="A322" i="5" s="1"/>
  <c r="A321" i="5" s="1"/>
  <c r="A320" i="5" s="1"/>
  <c r="A319" i="5" s="1"/>
  <c r="A318" i="5" s="1"/>
  <c r="A317" i="5" s="1"/>
  <c r="A316" i="5" s="1"/>
  <c r="A315" i="5" s="1"/>
  <c r="A314" i="5" s="1"/>
  <c r="A313" i="5" s="1"/>
  <c r="A312" i="5" s="1"/>
  <c r="A311" i="5" s="1"/>
  <c r="A310" i="5" s="1"/>
  <c r="A309" i="5" s="1"/>
  <c r="A308" i="5" s="1"/>
  <c r="A307" i="5" s="1"/>
  <c r="A306" i="5" s="1"/>
  <c r="A305" i="5" s="1"/>
  <c r="A304" i="5" s="1"/>
  <c r="A303" i="5" s="1"/>
  <c r="A302" i="5" s="1"/>
  <c r="A301" i="5" s="1"/>
  <c r="A300" i="5" s="1"/>
  <c r="A299" i="5" s="1"/>
  <c r="A298" i="5" s="1"/>
  <c r="A297" i="5" s="1"/>
  <c r="A296" i="5" s="1"/>
  <c r="A295" i="5" s="1"/>
  <c r="A294" i="5" s="1"/>
  <c r="A293" i="5" s="1"/>
  <c r="A292" i="5" s="1"/>
  <c r="A291" i="5" s="1"/>
  <c r="A290" i="5" s="1"/>
  <c r="A289" i="5" s="1"/>
  <c r="A288" i="5" s="1"/>
  <c r="A287" i="5" s="1"/>
  <c r="A286" i="5" s="1"/>
  <c r="A285" i="5" s="1"/>
  <c r="A284" i="5" s="1"/>
  <c r="A283" i="5" s="1"/>
  <c r="A282" i="5" s="1"/>
  <c r="A281" i="5" s="1"/>
  <c r="A280" i="5" s="1"/>
  <c r="A279" i="5" s="1"/>
  <c r="A278" i="5" s="1"/>
  <c r="A277" i="5" s="1"/>
  <c r="A276" i="5" s="1"/>
  <c r="A275" i="5" s="1"/>
  <c r="A274" i="5" s="1"/>
  <c r="A273" i="5" s="1"/>
  <c r="A272" i="5" s="1"/>
  <c r="A271" i="5" s="1"/>
  <c r="A270" i="5" s="1"/>
  <c r="A269" i="5" s="1"/>
  <c r="A268" i="5" s="1"/>
  <c r="A267" i="5" s="1"/>
  <c r="A266" i="5" s="1"/>
  <c r="A265" i="5" s="1"/>
  <c r="A264" i="5" s="1"/>
  <c r="A263" i="5" s="1"/>
  <c r="A262" i="5" s="1"/>
  <c r="A261" i="5" s="1"/>
  <c r="A260" i="5" s="1"/>
  <c r="A259" i="5" s="1"/>
  <c r="A258" i="5" s="1"/>
  <c r="A257" i="5" s="1"/>
  <c r="A256" i="5" s="1"/>
  <c r="A255" i="5" s="1"/>
  <c r="A254" i="5" s="1"/>
  <c r="A253" i="5" s="1"/>
  <c r="A252" i="5" s="1"/>
  <c r="A251" i="5" s="1"/>
  <c r="A250" i="5" s="1"/>
  <c r="A249" i="5" s="1"/>
  <c r="A248" i="5" s="1"/>
  <c r="A247" i="5" s="1"/>
  <c r="A246" i="5" s="1"/>
  <c r="A245" i="5" s="1"/>
  <c r="A244" i="5" s="1"/>
  <c r="A243" i="5" s="1"/>
  <c r="A242" i="5" s="1"/>
  <c r="A241" i="5" s="1"/>
  <c r="A240" i="5" s="1"/>
  <c r="A239" i="5" s="1"/>
  <c r="A238" i="5" s="1"/>
  <c r="A237" i="5" s="1"/>
  <c r="A236" i="5" s="1"/>
  <c r="A235" i="5" s="1"/>
  <c r="A234" i="5" s="1"/>
  <c r="A233" i="5" s="1"/>
  <c r="A232" i="5" s="1"/>
  <c r="A231" i="5" s="1"/>
  <c r="A230" i="5" s="1"/>
  <c r="A229" i="5" s="1"/>
  <c r="A228" i="5" s="1"/>
  <c r="A227" i="5" s="1"/>
  <c r="A226" i="5" s="1"/>
  <c r="A225" i="5" s="1"/>
  <c r="A224" i="5" s="1"/>
  <c r="A223" i="5" s="1"/>
  <c r="A222" i="5" s="1"/>
  <c r="A221" i="5" s="1"/>
  <c r="A220" i="5" s="1"/>
  <c r="A219" i="5" s="1"/>
  <c r="A218" i="5" s="1"/>
  <c r="A217" i="5" s="1"/>
  <c r="A216" i="5" s="1"/>
  <c r="A215" i="5" s="1"/>
  <c r="A214" i="5" s="1"/>
  <c r="A213" i="5" s="1"/>
  <c r="A212" i="5" s="1"/>
  <c r="A211" i="5" s="1"/>
  <c r="A210" i="5" s="1"/>
  <c r="A209" i="5" s="1"/>
  <c r="A208" i="5" s="1"/>
  <c r="A207" i="5" s="1"/>
  <c r="A206" i="5" s="1"/>
  <c r="A205" i="5" s="1"/>
  <c r="A204" i="5" s="1"/>
  <c r="A203" i="5" s="1"/>
  <c r="A202" i="5" s="1"/>
  <c r="A201" i="5" s="1"/>
  <c r="A200" i="5" s="1"/>
  <c r="A199" i="5" s="1"/>
  <c r="A198" i="5" s="1"/>
  <c r="A197" i="5" s="1"/>
  <c r="A196" i="5" s="1"/>
  <c r="A195" i="5" s="1"/>
  <c r="A194" i="5" s="1"/>
  <c r="A193" i="5" s="1"/>
  <c r="A192" i="5" s="1"/>
  <c r="A191" i="5" s="1"/>
  <c r="A190" i="5" s="1"/>
  <c r="A189" i="5" s="1"/>
  <c r="A188" i="5" s="1"/>
  <c r="A187" i="5" s="1"/>
  <c r="A186" i="5" s="1"/>
  <c r="A185" i="5" s="1"/>
  <c r="A184" i="5" s="1"/>
  <c r="A183" i="5" s="1"/>
  <c r="A182" i="5" s="1"/>
  <c r="A181" i="5" s="1"/>
  <c r="A180" i="5" s="1"/>
  <c r="A179" i="5" s="1"/>
  <c r="A178" i="5" s="1"/>
  <c r="A177" i="5" s="1"/>
  <c r="A176" i="5" s="1"/>
  <c r="A175" i="5" s="1"/>
  <c r="A174" i="5" s="1"/>
  <c r="A173" i="5" s="1"/>
  <c r="A172" i="5" s="1"/>
  <c r="A171" i="5" s="1"/>
  <c r="A170" i="5" s="1"/>
  <c r="A169" i="5" s="1"/>
  <c r="A168" i="5" s="1"/>
  <c r="A167" i="5" s="1"/>
  <c r="A166" i="5" s="1"/>
  <c r="A165" i="5" s="1"/>
  <c r="A164" i="5" s="1"/>
  <c r="A163" i="5" s="1"/>
  <c r="A162" i="5" s="1"/>
  <c r="A161" i="5" s="1"/>
  <c r="A160" i="5" s="1"/>
  <c r="A159" i="5" s="1"/>
  <c r="A158" i="5" s="1"/>
  <c r="A157" i="5" s="1"/>
  <c r="A156" i="5" s="1"/>
  <c r="A155" i="5" s="1"/>
  <c r="A154" i="5" s="1"/>
  <c r="A153" i="5" s="1"/>
  <c r="A152" i="5" s="1"/>
  <c r="A151" i="5" s="1"/>
  <c r="A150" i="5" s="1"/>
  <c r="A149" i="5" s="1"/>
  <c r="A148" i="5" s="1"/>
  <c r="A147" i="5" s="1"/>
  <c r="A146" i="5" s="1"/>
  <c r="A145" i="5" s="1"/>
  <c r="A144" i="5" s="1"/>
  <c r="A143" i="5" s="1"/>
  <c r="A142" i="5" s="1"/>
  <c r="A141" i="5" s="1"/>
  <c r="A140" i="5" s="1"/>
  <c r="A139" i="5" s="1"/>
  <c r="A138" i="5" s="1"/>
  <c r="A137" i="5" s="1"/>
  <c r="A136" i="5" s="1"/>
  <c r="A135" i="5" s="1"/>
  <c r="A134" i="5" s="1"/>
  <c r="A133" i="5" s="1"/>
  <c r="A132" i="5" s="1"/>
  <c r="A131" i="5" s="1"/>
  <c r="A130" i="5" s="1"/>
  <c r="A129" i="5" s="1"/>
  <c r="A128" i="5" s="1"/>
  <c r="A127" i="5" s="1"/>
  <c r="A126" i="5" s="1"/>
  <c r="A125" i="5" s="1"/>
  <c r="A124" i="5" s="1"/>
  <c r="A123" i="5" s="1"/>
  <c r="A122" i="5" s="1"/>
  <c r="A121" i="5" s="1"/>
  <c r="A120" i="5" s="1"/>
  <c r="A119" i="5" s="1"/>
  <c r="A118" i="5" s="1"/>
  <c r="A117" i="5" s="1"/>
  <c r="A116" i="5" s="1"/>
  <c r="A115" i="5" s="1"/>
  <c r="A114" i="5" s="1"/>
  <c r="A113" i="5" s="1"/>
  <c r="A112" i="5" s="1"/>
  <c r="A111" i="5" s="1"/>
  <c r="A110" i="5" s="1"/>
  <c r="A109" i="5" s="1"/>
  <c r="A108" i="5" s="1"/>
  <c r="A107" i="5" s="1"/>
  <c r="A106" i="5" s="1"/>
  <c r="A105" i="5" s="1"/>
  <c r="A104" i="5" s="1"/>
  <c r="A103" i="5" s="1"/>
  <c r="A102" i="5" s="1"/>
  <c r="A101" i="5" s="1"/>
  <c r="A100" i="5" s="1"/>
  <c r="A99" i="5" s="1"/>
  <c r="A98" i="5" s="1"/>
  <c r="A97" i="5" s="1"/>
  <c r="A96" i="5" s="1"/>
  <c r="A95" i="5" s="1"/>
  <c r="A94" i="5" s="1"/>
  <c r="A93" i="5" s="1"/>
  <c r="A92" i="5" s="1"/>
  <c r="A91" i="5" s="1"/>
  <c r="A90" i="5" s="1"/>
  <c r="A89" i="5" s="1"/>
  <c r="A88" i="5" s="1"/>
  <c r="A87" i="5" s="1"/>
  <c r="A86" i="5" s="1"/>
  <c r="A85" i="5" s="1"/>
  <c r="A84" i="5" s="1"/>
  <c r="A83" i="5" s="1"/>
  <c r="A82" i="5" s="1"/>
  <c r="A81" i="5" s="1"/>
  <c r="A80" i="5" s="1"/>
  <c r="A79" i="5" s="1"/>
  <c r="A78" i="5" s="1"/>
  <c r="A77" i="5" s="1"/>
  <c r="A76" i="5" s="1"/>
  <c r="A75" i="5" s="1"/>
  <c r="A74" i="5" s="1"/>
  <c r="A73" i="5" s="1"/>
  <c r="A72" i="5" s="1"/>
  <c r="A71" i="5" s="1"/>
  <c r="A70" i="5" s="1"/>
  <c r="A69" i="5" s="1"/>
  <c r="A68" i="5" s="1"/>
  <c r="A67" i="5" s="1"/>
  <c r="A66" i="5" s="1"/>
  <c r="A65" i="5" s="1"/>
  <c r="A64" i="5" s="1"/>
  <c r="A63" i="5" s="1"/>
  <c r="A62" i="5" s="1"/>
  <c r="A61" i="5" s="1"/>
  <c r="A60" i="5" s="1"/>
  <c r="A59" i="5" s="1"/>
  <c r="A58" i="5" s="1"/>
  <c r="A57" i="5" s="1"/>
  <c r="A56" i="5" s="1"/>
  <c r="A55" i="5" s="1"/>
  <c r="A54" i="5" s="1"/>
  <c r="A53" i="5" s="1"/>
  <c r="A52" i="5" s="1"/>
  <c r="A51" i="5" s="1"/>
  <c r="A50" i="5" s="1"/>
  <c r="A49" i="5" s="1"/>
  <c r="A48" i="5" s="1"/>
  <c r="I45" i="15" l="1"/>
  <c r="I46" i="15"/>
  <c r="E45" i="15"/>
  <c r="G6" i="15"/>
  <c r="G10" i="15"/>
  <c r="F8" i="15"/>
  <c r="G8" i="15" s="1"/>
  <c r="F7" i="15"/>
  <c r="G7" i="15" s="1"/>
  <c r="G27" i="15" l="1"/>
  <c r="G23" i="15"/>
  <c r="I42" i="13"/>
  <c r="T33" i="13"/>
  <c r="S33" i="13"/>
  <c r="R33" i="13"/>
  <c r="Q33" i="13"/>
  <c r="P33" i="13"/>
  <c r="V5" i="13"/>
  <c r="U5" i="13"/>
  <c r="T5" i="13"/>
  <c r="S5" i="13"/>
  <c r="R5" i="13"/>
  <c r="Q5" i="13"/>
  <c r="P5" i="13"/>
  <c r="O5" i="13"/>
  <c r="N5" i="13"/>
  <c r="M5" i="13"/>
  <c r="L5" i="13"/>
  <c r="K5" i="13"/>
  <c r="Q7" i="13"/>
  <c r="E7" i="13"/>
  <c r="D7" i="13"/>
  <c r="C7" i="13"/>
  <c r="E6" i="13"/>
  <c r="D6" i="13"/>
  <c r="C6" i="13"/>
  <c r="C5" i="13"/>
  <c r="C4" i="13"/>
  <c r="E5" i="13"/>
  <c r="D5" i="13"/>
  <c r="E4" i="13"/>
  <c r="D4" i="13"/>
  <c r="V11" i="12"/>
  <c r="W14" i="12"/>
  <c r="W13" i="12"/>
  <c r="W12" i="12"/>
  <c r="W11" i="12"/>
  <c r="W10" i="12"/>
  <c r="V14" i="12"/>
  <c r="V13" i="12"/>
  <c r="V12" i="12"/>
  <c r="V10" i="12"/>
  <c r="W7" i="12"/>
  <c r="V7" i="12"/>
  <c r="F22" i="11"/>
  <c r="I7" i="12"/>
  <c r="S7" i="12" s="1"/>
  <c r="V17" i="12"/>
  <c r="W17" i="12"/>
  <c r="W15" i="12"/>
  <c r="S13" i="12"/>
  <c r="T13" i="12"/>
  <c r="R14" i="12"/>
  <c r="S14" i="12"/>
  <c r="U14" i="12"/>
  <c r="I14" i="12"/>
  <c r="I13" i="12"/>
  <c r="U13" i="12" s="1"/>
  <c r="I12" i="12"/>
  <c r="S12" i="12" s="1"/>
  <c r="I11" i="12"/>
  <c r="T11" i="12" s="1"/>
  <c r="I10" i="12"/>
  <c r="R10" i="12" s="1"/>
  <c r="G28" i="15" l="1"/>
  <c r="R7" i="12"/>
  <c r="T7" i="12"/>
  <c r="V18" i="12"/>
  <c r="R13" i="12"/>
  <c r="U7" i="12"/>
  <c r="W18" i="12"/>
  <c r="R12" i="12"/>
  <c r="V15" i="12"/>
  <c r="U10" i="12"/>
  <c r="W16" i="12"/>
  <c r="U11" i="12"/>
  <c r="S10" i="12"/>
  <c r="S11" i="12"/>
  <c r="S15" i="12" s="1"/>
  <c r="S20" i="12" s="1"/>
  <c r="T12" i="12"/>
  <c r="R11" i="12"/>
  <c r="R17" i="12" s="1"/>
  <c r="R22" i="12" s="1"/>
  <c r="V16" i="12"/>
  <c r="U12" i="12"/>
  <c r="T17" i="12" l="1"/>
  <c r="T22" i="12" s="1"/>
  <c r="T18" i="12"/>
  <c r="T23" i="12" s="1"/>
  <c r="U17" i="12"/>
  <c r="U22" i="12" s="1"/>
  <c r="U18" i="12"/>
  <c r="U23" i="12" s="1"/>
  <c r="R15" i="12"/>
  <c r="R20" i="12" s="1"/>
  <c r="S17" i="12"/>
  <c r="S22" i="12" s="1"/>
  <c r="S18" i="12"/>
  <c r="S23" i="12" s="1"/>
  <c r="R18" i="12"/>
  <c r="R23" i="12" s="1"/>
  <c r="T16" i="12"/>
  <c r="T21" i="12" s="1"/>
  <c r="F9" i="15" s="1"/>
  <c r="R16" i="12"/>
  <c r="R21" i="12" s="1"/>
  <c r="U15" i="12"/>
  <c r="U20" i="12" s="1"/>
  <c r="F26" i="15" s="1"/>
  <c r="U16" i="12"/>
  <c r="U21" i="12" s="1"/>
  <c r="F10" i="15" s="1"/>
  <c r="S16" i="12"/>
  <c r="S21" i="12" s="1"/>
  <c r="T15" i="12"/>
  <c r="T20" i="12" s="1"/>
  <c r="F25" i="15" s="1"/>
  <c r="G9" i="15" l="1"/>
  <c r="F27" i="15"/>
  <c r="G14" i="9"/>
  <c r="E114" i="1"/>
  <c r="E108" i="1"/>
  <c r="E80" i="1"/>
  <c r="E70" i="1"/>
  <c r="E64" i="1"/>
  <c r="E72" i="1" s="1"/>
  <c r="E81" i="1" s="1"/>
  <c r="E56" i="1"/>
  <c r="E49" i="1"/>
  <c r="D6" i="7" l="1"/>
  <c r="H14" i="9"/>
  <c r="D58" i="11"/>
  <c r="D57" i="11" s="1"/>
  <c r="D50" i="11"/>
  <c r="D49" i="11" s="1"/>
  <c r="H56" i="11"/>
  <c r="I56" i="11" s="1"/>
  <c r="F48" i="11"/>
  <c r="E48" i="11" s="1"/>
  <c r="G38" i="11"/>
  <c r="H38" i="11" s="1"/>
  <c r="I38" i="11" s="1"/>
  <c r="J38" i="11" s="1"/>
  <c r="E135" i="1"/>
  <c r="D135" i="1"/>
  <c r="E133" i="1"/>
  <c r="D133" i="1"/>
  <c r="E128" i="1"/>
  <c r="D128" i="1"/>
  <c r="G140" i="1"/>
  <c r="H140" i="1" s="1"/>
  <c r="I140" i="1" s="1"/>
  <c r="J140" i="1" s="1"/>
  <c r="C136" i="1"/>
  <c r="C135" i="1"/>
  <c r="C133" i="1"/>
  <c r="C128" i="1"/>
  <c r="D124" i="1"/>
  <c r="E124" i="1" s="1"/>
  <c r="F124" i="1" s="1"/>
  <c r="G124" i="1" s="1"/>
  <c r="H124" i="1" s="1"/>
  <c r="I124" i="1" s="1"/>
  <c r="J124" i="1" s="1"/>
  <c r="D108" i="1"/>
  <c r="D114" i="1"/>
  <c r="D6" i="1"/>
  <c r="E6" i="1" s="1"/>
  <c r="F6" i="1" s="1"/>
  <c r="D49" i="1"/>
  <c r="D56" i="1"/>
  <c r="D64" i="1"/>
  <c r="D70" i="1"/>
  <c r="D80" i="1"/>
  <c r="G15" i="9"/>
  <c r="F15" i="9"/>
  <c r="G16" i="9"/>
  <c r="F16" i="9"/>
  <c r="E16" i="9"/>
  <c r="E15" i="9"/>
  <c r="F14" i="9"/>
  <c r="G11" i="9"/>
  <c r="F11" i="9"/>
  <c r="G10" i="9"/>
  <c r="F10" i="9"/>
  <c r="G9" i="9"/>
  <c r="F9" i="9"/>
  <c r="G8" i="9"/>
  <c r="F8" i="9"/>
  <c r="E11" i="9"/>
  <c r="E10" i="9"/>
  <c r="E9" i="9"/>
  <c r="E8" i="9"/>
  <c r="F5" i="9"/>
  <c r="G5" i="9" s="1"/>
  <c r="H5" i="9" s="1"/>
  <c r="I5" i="9" s="1"/>
  <c r="J5" i="9" s="1"/>
  <c r="K5" i="9" s="1"/>
  <c r="L5" i="9" s="1"/>
  <c r="F10" i="7"/>
  <c r="E10" i="7"/>
  <c r="D10" i="7"/>
  <c r="F9" i="7"/>
  <c r="G9" i="7" s="1"/>
  <c r="E9" i="7"/>
  <c r="D9" i="7"/>
  <c r="C10" i="7"/>
  <c r="C9" i="7"/>
  <c r="E6" i="7"/>
  <c r="F6" i="7" s="1"/>
  <c r="G6" i="7" s="1"/>
  <c r="H6" i="7" s="1"/>
  <c r="I6" i="7" s="1"/>
  <c r="J6" i="7" s="1"/>
  <c r="K6" i="7" s="1"/>
  <c r="G13" i="6"/>
  <c r="C445" i="5"/>
  <c r="E445" i="5"/>
  <c r="C446" i="5"/>
  <c r="E446" i="5"/>
  <c r="C447" i="5"/>
  <c r="E447" i="5"/>
  <c r="C448" i="5"/>
  <c r="E448" i="5"/>
  <c r="C449" i="5"/>
  <c r="E449" i="5"/>
  <c r="C450" i="5"/>
  <c r="E450" i="5"/>
  <c r="C451" i="5"/>
  <c r="E451" i="5"/>
  <c r="C452" i="5"/>
  <c r="E452" i="5"/>
  <c r="C453" i="5"/>
  <c r="E453" i="5"/>
  <c r="C454" i="5"/>
  <c r="E454" i="5"/>
  <c r="C455" i="5"/>
  <c r="E455" i="5"/>
  <c r="C456" i="5"/>
  <c r="E456" i="5"/>
  <c r="C457" i="5"/>
  <c r="E457" i="5"/>
  <c r="C458" i="5"/>
  <c r="E458" i="5"/>
  <c r="C459" i="5"/>
  <c r="E459" i="5"/>
  <c r="C460" i="5"/>
  <c r="E460" i="5"/>
  <c r="C461" i="5"/>
  <c r="E461" i="5"/>
  <c r="C462" i="5"/>
  <c r="E462" i="5"/>
  <c r="C463" i="5"/>
  <c r="E463" i="5"/>
  <c r="C464" i="5"/>
  <c r="E464" i="5"/>
  <c r="C465" i="5"/>
  <c r="E465" i="5"/>
  <c r="C466" i="5"/>
  <c r="E466" i="5"/>
  <c r="C467" i="5"/>
  <c r="E467" i="5"/>
  <c r="C468" i="5"/>
  <c r="E468" i="5"/>
  <c r="C469" i="5"/>
  <c r="E469" i="5"/>
  <c r="C470" i="5"/>
  <c r="E470" i="5"/>
  <c r="C471" i="5"/>
  <c r="E471" i="5"/>
  <c r="C472" i="5"/>
  <c r="E472" i="5"/>
  <c r="C473" i="5"/>
  <c r="E473" i="5"/>
  <c r="C474" i="5"/>
  <c r="E474" i="5"/>
  <c r="C475" i="5"/>
  <c r="E475" i="5"/>
  <c r="C476" i="5"/>
  <c r="E476" i="5"/>
  <c r="C477" i="5"/>
  <c r="E477" i="5"/>
  <c r="C478" i="5"/>
  <c r="E478" i="5"/>
  <c r="C479" i="5"/>
  <c r="E479" i="5"/>
  <c r="C480" i="5"/>
  <c r="E480" i="5"/>
  <c r="C481" i="5"/>
  <c r="E481" i="5"/>
  <c r="C482" i="5"/>
  <c r="E482" i="5"/>
  <c r="C483" i="5"/>
  <c r="E483" i="5"/>
  <c r="C484" i="5"/>
  <c r="E484" i="5"/>
  <c r="C485" i="5"/>
  <c r="E485" i="5"/>
  <c r="C486" i="5"/>
  <c r="E486" i="5"/>
  <c r="C487" i="5"/>
  <c r="E487" i="5"/>
  <c r="C488" i="5"/>
  <c r="E488" i="5"/>
  <c r="C489" i="5"/>
  <c r="E489" i="5"/>
  <c r="C490" i="5"/>
  <c r="E490" i="5"/>
  <c r="C491" i="5"/>
  <c r="E491" i="5"/>
  <c r="C492" i="5"/>
  <c r="E492" i="5"/>
  <c r="C493" i="5"/>
  <c r="E493" i="5"/>
  <c r="C494" i="5"/>
  <c r="E494" i="5"/>
  <c r="C495" i="5"/>
  <c r="E495" i="5"/>
  <c r="C496" i="5"/>
  <c r="E496" i="5"/>
  <c r="C497" i="5"/>
  <c r="E497" i="5"/>
  <c r="C498" i="5"/>
  <c r="E498" i="5"/>
  <c r="C499" i="5"/>
  <c r="E499" i="5"/>
  <c r="C500" i="5"/>
  <c r="E500" i="5"/>
  <c r="C501" i="5"/>
  <c r="E501" i="5"/>
  <c r="C502" i="5"/>
  <c r="E502" i="5"/>
  <c r="C503" i="5"/>
  <c r="E503" i="5"/>
  <c r="C504" i="5"/>
  <c r="E504" i="5"/>
  <c r="C505" i="5"/>
  <c r="E505" i="5"/>
  <c r="C506" i="5"/>
  <c r="E506" i="5"/>
  <c r="C507" i="5"/>
  <c r="E507" i="5"/>
  <c r="C508" i="5"/>
  <c r="E508" i="5"/>
  <c r="C509" i="5"/>
  <c r="E509" i="5"/>
  <c r="C510" i="5"/>
  <c r="E510" i="5"/>
  <c r="C511" i="5"/>
  <c r="E511" i="5"/>
  <c r="C512" i="5"/>
  <c r="E512" i="5"/>
  <c r="C513" i="5"/>
  <c r="E513" i="5"/>
  <c r="C514" i="5"/>
  <c r="E514" i="5"/>
  <c r="C515" i="5"/>
  <c r="E515" i="5"/>
  <c r="C516" i="5"/>
  <c r="E516" i="5"/>
  <c r="C517" i="5"/>
  <c r="E517" i="5"/>
  <c r="C518" i="5"/>
  <c r="E518" i="5"/>
  <c r="C519" i="5"/>
  <c r="E519" i="5"/>
  <c r="C520" i="5"/>
  <c r="E520" i="5"/>
  <c r="C521" i="5"/>
  <c r="E521" i="5"/>
  <c r="C522" i="5"/>
  <c r="E522" i="5"/>
  <c r="C523" i="5"/>
  <c r="E523" i="5"/>
  <c r="C524" i="5"/>
  <c r="E524" i="5"/>
  <c r="C525" i="5"/>
  <c r="E525" i="5"/>
  <c r="C526" i="5"/>
  <c r="E526" i="5"/>
  <c r="C527" i="5"/>
  <c r="E527" i="5"/>
  <c r="C528" i="5"/>
  <c r="E528" i="5"/>
  <c r="C529" i="5"/>
  <c r="E529" i="5"/>
  <c r="C530" i="5"/>
  <c r="E530" i="5"/>
  <c r="C531" i="5"/>
  <c r="E531" i="5"/>
  <c r="C532" i="5"/>
  <c r="E532" i="5"/>
  <c r="C533" i="5"/>
  <c r="E533" i="5"/>
  <c r="C534" i="5"/>
  <c r="E534" i="5"/>
  <c r="C535" i="5"/>
  <c r="E535" i="5"/>
  <c r="C536" i="5"/>
  <c r="E536" i="5"/>
  <c r="C537" i="5"/>
  <c r="E537" i="5"/>
  <c r="C538" i="5"/>
  <c r="E538" i="5"/>
  <c r="C539" i="5"/>
  <c r="E539" i="5"/>
  <c r="C540" i="5"/>
  <c r="E540" i="5"/>
  <c r="C541" i="5"/>
  <c r="E541" i="5"/>
  <c r="C542" i="5"/>
  <c r="E542" i="5"/>
  <c r="C543" i="5"/>
  <c r="E543" i="5"/>
  <c r="C544" i="5"/>
  <c r="E544" i="5"/>
  <c r="C545" i="5"/>
  <c r="E545" i="5"/>
  <c r="C546" i="5"/>
  <c r="E546" i="5"/>
  <c r="C547" i="5"/>
  <c r="E547" i="5"/>
  <c r="C548" i="5"/>
  <c r="E548" i="5"/>
  <c r="C549" i="5"/>
  <c r="E549" i="5"/>
  <c r="C550" i="5"/>
  <c r="E550" i="5"/>
  <c r="C551" i="5"/>
  <c r="E551" i="5"/>
  <c r="C552" i="5"/>
  <c r="E552" i="5"/>
  <c r="C553" i="5"/>
  <c r="E553" i="5"/>
  <c r="C554" i="5"/>
  <c r="E554" i="5"/>
  <c r="C555" i="5"/>
  <c r="E555" i="5"/>
  <c r="C556" i="5"/>
  <c r="E556" i="5"/>
  <c r="C557" i="5"/>
  <c r="E557" i="5"/>
  <c r="C558" i="5"/>
  <c r="E558" i="5"/>
  <c r="C559" i="5"/>
  <c r="E559" i="5"/>
  <c r="C560" i="5"/>
  <c r="E560" i="5"/>
  <c r="C561" i="5"/>
  <c r="E561" i="5"/>
  <c r="C562" i="5"/>
  <c r="E562" i="5"/>
  <c r="C563" i="5"/>
  <c r="E563" i="5"/>
  <c r="C564" i="5"/>
  <c r="E564" i="5"/>
  <c r="C565" i="5"/>
  <c r="E565" i="5"/>
  <c r="C566" i="5"/>
  <c r="E566" i="5"/>
  <c r="C567" i="5"/>
  <c r="E567" i="5"/>
  <c r="C568" i="5"/>
  <c r="E568" i="5"/>
  <c r="C569" i="5"/>
  <c r="E569" i="5"/>
  <c r="C570" i="5"/>
  <c r="E570" i="5"/>
  <c r="C571" i="5"/>
  <c r="E571" i="5"/>
  <c r="C572" i="5"/>
  <c r="E572" i="5"/>
  <c r="C573" i="5"/>
  <c r="E573" i="5"/>
  <c r="C574" i="5"/>
  <c r="E574" i="5"/>
  <c r="C575" i="5"/>
  <c r="E575" i="5"/>
  <c r="C576" i="5"/>
  <c r="E576" i="5"/>
  <c r="C577" i="5"/>
  <c r="E577" i="5"/>
  <c r="C578" i="5"/>
  <c r="E578" i="5"/>
  <c r="C579" i="5"/>
  <c r="E579" i="5"/>
  <c r="C580" i="5"/>
  <c r="E580" i="5"/>
  <c r="C581" i="5"/>
  <c r="E581" i="5"/>
  <c r="C582" i="5"/>
  <c r="E582" i="5"/>
  <c r="C583" i="5"/>
  <c r="E583" i="5"/>
  <c r="C584" i="5"/>
  <c r="E584" i="5"/>
  <c r="C585" i="5"/>
  <c r="E585" i="5"/>
  <c r="C586" i="5"/>
  <c r="E586" i="5"/>
  <c r="C587" i="5"/>
  <c r="E587" i="5"/>
  <c r="C588" i="5"/>
  <c r="E588" i="5"/>
  <c r="C589" i="5"/>
  <c r="E589" i="5"/>
  <c r="C590" i="5"/>
  <c r="E590" i="5"/>
  <c r="C591" i="5"/>
  <c r="E591" i="5"/>
  <c r="C592" i="5"/>
  <c r="E592" i="5"/>
  <c r="C593" i="5"/>
  <c r="E593" i="5"/>
  <c r="C594" i="5"/>
  <c r="E594" i="5"/>
  <c r="C595" i="5"/>
  <c r="E595" i="5"/>
  <c r="C596" i="5"/>
  <c r="E596" i="5"/>
  <c r="C597" i="5"/>
  <c r="E597" i="5"/>
  <c r="C598" i="5"/>
  <c r="E598" i="5"/>
  <c r="C599" i="5"/>
  <c r="E599" i="5"/>
  <c r="C600" i="5"/>
  <c r="E600" i="5"/>
  <c r="C601" i="5"/>
  <c r="E601" i="5"/>
  <c r="C602" i="5"/>
  <c r="E602" i="5"/>
  <c r="C603" i="5"/>
  <c r="E603" i="5"/>
  <c r="C604" i="5"/>
  <c r="E604" i="5"/>
  <c r="C605" i="5"/>
  <c r="E605" i="5"/>
  <c r="C606" i="5"/>
  <c r="E606" i="5"/>
  <c r="C607" i="5"/>
  <c r="E607" i="5"/>
  <c r="C608" i="5"/>
  <c r="E608" i="5"/>
  <c r="C609" i="5"/>
  <c r="E609" i="5"/>
  <c r="C610" i="5"/>
  <c r="E610" i="5"/>
  <c r="C611" i="5"/>
  <c r="E611" i="5"/>
  <c r="C612" i="5"/>
  <c r="E612" i="5"/>
  <c r="C613" i="5"/>
  <c r="E613" i="5"/>
  <c r="C614" i="5"/>
  <c r="E614" i="5"/>
  <c r="C615" i="5"/>
  <c r="E615" i="5"/>
  <c r="C616" i="5"/>
  <c r="E616" i="5"/>
  <c r="C617" i="5"/>
  <c r="E617" i="5"/>
  <c r="C618" i="5"/>
  <c r="E618" i="5"/>
  <c r="C619" i="5"/>
  <c r="E619" i="5"/>
  <c r="C620" i="5"/>
  <c r="E620" i="5"/>
  <c r="C621" i="5"/>
  <c r="E621" i="5"/>
  <c r="C622" i="5"/>
  <c r="E622" i="5"/>
  <c r="C623" i="5"/>
  <c r="E623" i="5"/>
  <c r="C624" i="5"/>
  <c r="E624" i="5"/>
  <c r="C625" i="5"/>
  <c r="E625" i="5"/>
  <c r="C626" i="5"/>
  <c r="E626" i="5"/>
  <c r="C627" i="5"/>
  <c r="E627" i="5"/>
  <c r="C628" i="5"/>
  <c r="E628" i="5"/>
  <c r="C629" i="5"/>
  <c r="E629" i="5"/>
  <c r="C630" i="5"/>
  <c r="E630" i="5"/>
  <c r="C631" i="5"/>
  <c r="E631" i="5"/>
  <c r="C632" i="5"/>
  <c r="E632" i="5"/>
  <c r="C633" i="5"/>
  <c r="E633" i="5"/>
  <c r="C634" i="5"/>
  <c r="E634" i="5"/>
  <c r="C635" i="5"/>
  <c r="E635" i="5"/>
  <c r="C636" i="5"/>
  <c r="E636" i="5"/>
  <c r="C637" i="5"/>
  <c r="E637" i="5"/>
  <c r="C638" i="5"/>
  <c r="E638" i="5"/>
  <c r="C639" i="5"/>
  <c r="E639" i="5"/>
  <c r="C640" i="5"/>
  <c r="E640" i="5"/>
  <c r="C641" i="5"/>
  <c r="E641" i="5"/>
  <c r="C642" i="5"/>
  <c r="E642" i="5"/>
  <c r="C643" i="5"/>
  <c r="E643" i="5"/>
  <c r="C644" i="5"/>
  <c r="E644" i="5"/>
  <c r="C645" i="5"/>
  <c r="E645" i="5"/>
  <c r="C646" i="5"/>
  <c r="E646" i="5"/>
  <c r="C647" i="5"/>
  <c r="E647" i="5"/>
  <c r="C648" i="5"/>
  <c r="E648" i="5"/>
  <c r="C649" i="5"/>
  <c r="E649" i="5"/>
  <c r="C650" i="5"/>
  <c r="E650" i="5"/>
  <c r="C651" i="5"/>
  <c r="E651" i="5"/>
  <c r="C652" i="5"/>
  <c r="E652" i="5"/>
  <c r="C653" i="5"/>
  <c r="E653" i="5"/>
  <c r="C654" i="5"/>
  <c r="E654" i="5"/>
  <c r="C655" i="5"/>
  <c r="E655" i="5"/>
  <c r="C656" i="5"/>
  <c r="E656" i="5"/>
  <c r="C657" i="5"/>
  <c r="E657" i="5"/>
  <c r="C658" i="5"/>
  <c r="E658" i="5"/>
  <c r="C659" i="5"/>
  <c r="E659" i="5"/>
  <c r="C660" i="5"/>
  <c r="E660" i="5"/>
  <c r="C661" i="5"/>
  <c r="E661" i="5"/>
  <c r="C662" i="5"/>
  <c r="E662" i="5"/>
  <c r="C663" i="5"/>
  <c r="E663" i="5"/>
  <c r="C664" i="5"/>
  <c r="E664" i="5"/>
  <c r="C665" i="5"/>
  <c r="E665" i="5"/>
  <c r="C666" i="5"/>
  <c r="E666" i="5"/>
  <c r="C667" i="5"/>
  <c r="E667" i="5"/>
  <c r="C668" i="5"/>
  <c r="E668" i="5"/>
  <c r="C669" i="5"/>
  <c r="E669" i="5"/>
  <c r="C670" i="5"/>
  <c r="E670" i="5"/>
  <c r="C671" i="5"/>
  <c r="E671" i="5"/>
  <c r="C672" i="5"/>
  <c r="E672" i="5"/>
  <c r="C673" i="5"/>
  <c r="E673" i="5"/>
  <c r="C674" i="5"/>
  <c r="E674" i="5"/>
  <c r="C675" i="5"/>
  <c r="E675" i="5"/>
  <c r="C676" i="5"/>
  <c r="E676" i="5"/>
  <c r="C677" i="5"/>
  <c r="E677" i="5"/>
  <c r="C678" i="5"/>
  <c r="E678" i="5"/>
  <c r="C679" i="5"/>
  <c r="E679" i="5"/>
  <c r="C680" i="5"/>
  <c r="E680" i="5"/>
  <c r="C681" i="5"/>
  <c r="E681" i="5"/>
  <c r="C682" i="5"/>
  <c r="E682" i="5"/>
  <c r="C683" i="5"/>
  <c r="E683" i="5"/>
  <c r="C684" i="5"/>
  <c r="E684" i="5"/>
  <c r="C685" i="5"/>
  <c r="E685" i="5"/>
  <c r="C686" i="5"/>
  <c r="E686" i="5"/>
  <c r="C687" i="5"/>
  <c r="E687" i="5"/>
  <c r="C688" i="5"/>
  <c r="E688" i="5"/>
  <c r="C689" i="5"/>
  <c r="E689" i="5"/>
  <c r="C690" i="5"/>
  <c r="E690" i="5"/>
  <c r="C691" i="5"/>
  <c r="E691" i="5"/>
  <c r="C692" i="5"/>
  <c r="E692" i="5"/>
  <c r="C693" i="5"/>
  <c r="E693" i="5"/>
  <c r="C694" i="5"/>
  <c r="E694" i="5"/>
  <c r="C695" i="5"/>
  <c r="E695" i="5"/>
  <c r="C696" i="5"/>
  <c r="E696" i="5"/>
  <c r="C697" i="5"/>
  <c r="E697" i="5"/>
  <c r="C698" i="5"/>
  <c r="E698" i="5"/>
  <c r="C699" i="5"/>
  <c r="E699" i="5"/>
  <c r="C700" i="5"/>
  <c r="E700" i="5"/>
  <c r="C701" i="5"/>
  <c r="E701" i="5"/>
  <c r="C702" i="5"/>
  <c r="E702" i="5"/>
  <c r="C703" i="5"/>
  <c r="E703" i="5"/>
  <c r="C704" i="5"/>
  <c r="E704" i="5"/>
  <c r="C705" i="5"/>
  <c r="E705" i="5"/>
  <c r="C706" i="5"/>
  <c r="E706" i="5"/>
  <c r="C707" i="5"/>
  <c r="E707" i="5"/>
  <c r="C708" i="5"/>
  <c r="E708" i="5"/>
  <c r="C709" i="5"/>
  <c r="E709" i="5"/>
  <c r="C710" i="5"/>
  <c r="E710" i="5"/>
  <c r="C711" i="5"/>
  <c r="E711" i="5"/>
  <c r="C712" i="5"/>
  <c r="E712" i="5"/>
  <c r="C713" i="5"/>
  <c r="E713" i="5"/>
  <c r="C714" i="5"/>
  <c r="E714" i="5"/>
  <c r="C715" i="5"/>
  <c r="E715" i="5"/>
  <c r="C716" i="5"/>
  <c r="E716" i="5"/>
  <c r="C717" i="5"/>
  <c r="E717" i="5"/>
  <c r="C718" i="5"/>
  <c r="E718" i="5"/>
  <c r="C719" i="5"/>
  <c r="E719" i="5"/>
  <c r="C720" i="5"/>
  <c r="E720" i="5"/>
  <c r="C721" i="5"/>
  <c r="E721" i="5"/>
  <c r="C722" i="5"/>
  <c r="E722" i="5"/>
  <c r="C723" i="5"/>
  <c r="E723" i="5"/>
  <c r="C724" i="5"/>
  <c r="E724" i="5"/>
  <c r="C725" i="5"/>
  <c r="E725" i="5"/>
  <c r="C726" i="5"/>
  <c r="E726" i="5"/>
  <c r="C727" i="5"/>
  <c r="E727" i="5"/>
  <c r="C728" i="5"/>
  <c r="E728" i="5"/>
  <c r="C729" i="5"/>
  <c r="E729" i="5"/>
  <c r="C730" i="5"/>
  <c r="E730" i="5"/>
  <c r="C731" i="5"/>
  <c r="E731" i="5"/>
  <c r="C732" i="5"/>
  <c r="E732" i="5"/>
  <c r="C733" i="5"/>
  <c r="E733" i="5"/>
  <c r="C734" i="5"/>
  <c r="E734" i="5"/>
  <c r="C735" i="5"/>
  <c r="E735" i="5"/>
  <c r="C736" i="5"/>
  <c r="E736" i="5"/>
  <c r="C737" i="5"/>
  <c r="E737" i="5"/>
  <c r="C738" i="5"/>
  <c r="E738" i="5"/>
  <c r="C739" i="5"/>
  <c r="E739" i="5"/>
  <c r="C740" i="5"/>
  <c r="E740" i="5"/>
  <c r="C741" i="5"/>
  <c r="E741" i="5"/>
  <c r="C742" i="5"/>
  <c r="E742" i="5"/>
  <c r="C743" i="5"/>
  <c r="E743" i="5"/>
  <c r="C744" i="5"/>
  <c r="E744" i="5"/>
  <c r="C745" i="5"/>
  <c r="E745" i="5"/>
  <c r="C746" i="5"/>
  <c r="E746" i="5"/>
  <c r="C747" i="5"/>
  <c r="E747" i="5"/>
  <c r="C748" i="5"/>
  <c r="E748" i="5"/>
  <c r="C749" i="5"/>
  <c r="E749" i="5"/>
  <c r="C750" i="5"/>
  <c r="E750" i="5"/>
  <c r="C751" i="5"/>
  <c r="E751" i="5"/>
  <c r="C752" i="5"/>
  <c r="E752" i="5"/>
  <c r="C753" i="5"/>
  <c r="E753" i="5"/>
  <c r="C754" i="5"/>
  <c r="E754" i="5"/>
  <c r="C755" i="5"/>
  <c r="E755" i="5"/>
  <c r="C756" i="5"/>
  <c r="E756" i="5"/>
  <c r="C757" i="5"/>
  <c r="E757" i="5"/>
  <c r="C758" i="5"/>
  <c r="E758" i="5"/>
  <c r="C759" i="5"/>
  <c r="E759" i="5"/>
  <c r="C760" i="5"/>
  <c r="E760" i="5"/>
  <c r="C761" i="5"/>
  <c r="E761" i="5"/>
  <c r="C762" i="5"/>
  <c r="E762" i="5"/>
  <c r="C763" i="5"/>
  <c r="E763" i="5"/>
  <c r="C764" i="5"/>
  <c r="E764" i="5"/>
  <c r="C765" i="5"/>
  <c r="E765" i="5"/>
  <c r="C766" i="5"/>
  <c r="E766" i="5"/>
  <c r="C767" i="5"/>
  <c r="E767" i="5"/>
  <c r="C768" i="5"/>
  <c r="E768" i="5"/>
  <c r="C769" i="5"/>
  <c r="E769" i="5"/>
  <c r="C770" i="5"/>
  <c r="E770" i="5"/>
  <c r="C771" i="5"/>
  <c r="E771" i="5"/>
  <c r="C772" i="5"/>
  <c r="E772" i="5"/>
  <c r="C773" i="5"/>
  <c r="E773" i="5"/>
  <c r="C774" i="5"/>
  <c r="E774" i="5"/>
  <c r="C775" i="5"/>
  <c r="E775" i="5"/>
  <c r="C776" i="5"/>
  <c r="E776" i="5"/>
  <c r="C777" i="5"/>
  <c r="E777" i="5"/>
  <c r="C778" i="5"/>
  <c r="E778" i="5"/>
  <c r="C779" i="5"/>
  <c r="E779" i="5"/>
  <c r="C780" i="5"/>
  <c r="E780" i="5"/>
  <c r="C781" i="5"/>
  <c r="E781" i="5"/>
  <c r="C782" i="5"/>
  <c r="E782" i="5"/>
  <c r="C783" i="5"/>
  <c r="E783" i="5"/>
  <c r="C784" i="5"/>
  <c r="E784" i="5"/>
  <c r="C785" i="5"/>
  <c r="E785" i="5"/>
  <c r="C786" i="5"/>
  <c r="E786" i="5"/>
  <c r="C787" i="5"/>
  <c r="E787" i="5"/>
  <c r="C788" i="5"/>
  <c r="E788" i="5"/>
  <c r="C789" i="5"/>
  <c r="E789" i="5"/>
  <c r="C790" i="5"/>
  <c r="E790" i="5"/>
  <c r="C791" i="5"/>
  <c r="E791" i="5"/>
  <c r="C792" i="5"/>
  <c r="E792" i="5"/>
  <c r="C793" i="5"/>
  <c r="E793" i="5"/>
  <c r="C794" i="5"/>
  <c r="E794" i="5"/>
  <c r="C795" i="5"/>
  <c r="E795" i="5"/>
  <c r="C796" i="5"/>
  <c r="E796" i="5"/>
  <c r="C797" i="5"/>
  <c r="E797" i="5"/>
  <c r="C798" i="5"/>
  <c r="E798" i="5"/>
  <c r="C799" i="5"/>
  <c r="E799" i="5"/>
  <c r="C800" i="5"/>
  <c r="E800" i="5"/>
  <c r="C801" i="5"/>
  <c r="E801" i="5"/>
  <c r="C802" i="5"/>
  <c r="E802" i="5"/>
  <c r="C803" i="5"/>
  <c r="E803" i="5"/>
  <c r="C804" i="5"/>
  <c r="E804" i="5"/>
  <c r="C805" i="5"/>
  <c r="E805" i="5"/>
  <c r="C806" i="5"/>
  <c r="E806" i="5"/>
  <c r="C807" i="5"/>
  <c r="E807" i="5"/>
  <c r="C808" i="5"/>
  <c r="E808" i="5"/>
  <c r="C809" i="5"/>
  <c r="E809" i="5"/>
  <c r="C810" i="5"/>
  <c r="E810" i="5"/>
  <c r="C811" i="5"/>
  <c r="E811" i="5"/>
  <c r="C812" i="5"/>
  <c r="E812" i="5"/>
  <c r="C813" i="5"/>
  <c r="E813" i="5"/>
  <c r="C814" i="5"/>
  <c r="E814" i="5"/>
  <c r="C815" i="5"/>
  <c r="E815" i="5"/>
  <c r="C816" i="5"/>
  <c r="E816" i="5"/>
  <c r="C817" i="5"/>
  <c r="E817" i="5"/>
  <c r="C818" i="5"/>
  <c r="E818" i="5"/>
  <c r="C819" i="5"/>
  <c r="E819" i="5"/>
  <c r="C820" i="5"/>
  <c r="E820" i="5"/>
  <c r="C821" i="5"/>
  <c r="E821" i="5"/>
  <c r="C822" i="5"/>
  <c r="E822" i="5"/>
  <c r="C823" i="5"/>
  <c r="E823" i="5"/>
  <c r="C824" i="5"/>
  <c r="E824" i="5"/>
  <c r="C825" i="5"/>
  <c r="E825" i="5"/>
  <c r="C826" i="5"/>
  <c r="E826" i="5"/>
  <c r="C827" i="5"/>
  <c r="E827" i="5"/>
  <c r="C828" i="5"/>
  <c r="E828" i="5"/>
  <c r="C829" i="5"/>
  <c r="E829" i="5"/>
  <c r="C830" i="5"/>
  <c r="E830" i="5"/>
  <c r="C831" i="5"/>
  <c r="E831" i="5"/>
  <c r="C832" i="5"/>
  <c r="E832" i="5"/>
  <c r="C833" i="5"/>
  <c r="E833" i="5"/>
  <c r="C834" i="5"/>
  <c r="E834" i="5"/>
  <c r="C835" i="5"/>
  <c r="E835" i="5"/>
  <c r="C836" i="5"/>
  <c r="E836" i="5"/>
  <c r="C837" i="5"/>
  <c r="E837" i="5"/>
  <c r="C838" i="5"/>
  <c r="E838" i="5"/>
  <c r="C839" i="5"/>
  <c r="E839" i="5"/>
  <c r="C840" i="5"/>
  <c r="E840" i="5"/>
  <c r="C841" i="5"/>
  <c r="E841" i="5"/>
  <c r="C842" i="5"/>
  <c r="E842" i="5"/>
  <c r="C843" i="5"/>
  <c r="E843" i="5"/>
  <c r="C844" i="5"/>
  <c r="E844" i="5"/>
  <c r="C845" i="5"/>
  <c r="E845" i="5"/>
  <c r="C846" i="5"/>
  <c r="E846" i="5"/>
  <c r="C847" i="5"/>
  <c r="E847" i="5"/>
  <c r="C848" i="5"/>
  <c r="E848" i="5"/>
  <c r="C849" i="5"/>
  <c r="E849" i="5"/>
  <c r="C850" i="5"/>
  <c r="E850" i="5"/>
  <c r="C851" i="5"/>
  <c r="E851" i="5"/>
  <c r="C852" i="5"/>
  <c r="E852" i="5"/>
  <c r="C853" i="5"/>
  <c r="E853" i="5"/>
  <c r="C854" i="5"/>
  <c r="E854" i="5"/>
  <c r="C855" i="5"/>
  <c r="E855" i="5"/>
  <c r="C856" i="5"/>
  <c r="E856" i="5"/>
  <c r="C857" i="5"/>
  <c r="E857" i="5"/>
  <c r="C858" i="5"/>
  <c r="E858" i="5"/>
  <c r="C859" i="5"/>
  <c r="E859" i="5"/>
  <c r="C860" i="5"/>
  <c r="E860" i="5"/>
  <c r="C861" i="5"/>
  <c r="E861" i="5"/>
  <c r="C862" i="5"/>
  <c r="E862" i="5"/>
  <c r="C863" i="5"/>
  <c r="E863" i="5"/>
  <c r="C864" i="5"/>
  <c r="E864" i="5"/>
  <c r="C865" i="5"/>
  <c r="E865" i="5"/>
  <c r="C866" i="5"/>
  <c r="E866" i="5"/>
  <c r="C867" i="5"/>
  <c r="E867" i="5"/>
  <c r="C868" i="5"/>
  <c r="E868" i="5"/>
  <c r="C869" i="5"/>
  <c r="E869" i="5"/>
  <c r="C870" i="5"/>
  <c r="E870" i="5"/>
  <c r="C871" i="5"/>
  <c r="E871" i="5"/>
  <c r="C872" i="5"/>
  <c r="E872" i="5"/>
  <c r="C873" i="5"/>
  <c r="E873" i="5"/>
  <c r="C874" i="5"/>
  <c r="E874" i="5"/>
  <c r="C875" i="5"/>
  <c r="E875" i="5"/>
  <c r="C876" i="5"/>
  <c r="E876" i="5"/>
  <c r="C877" i="5"/>
  <c r="E877" i="5"/>
  <c r="C878" i="5"/>
  <c r="E878" i="5"/>
  <c r="C879" i="5"/>
  <c r="E879" i="5"/>
  <c r="C880" i="5"/>
  <c r="E880" i="5"/>
  <c r="C881" i="5"/>
  <c r="E881" i="5"/>
  <c r="C882" i="5"/>
  <c r="E882" i="5"/>
  <c r="C883" i="5"/>
  <c r="E883" i="5"/>
  <c r="C884" i="5"/>
  <c r="E884" i="5"/>
  <c r="C885" i="5"/>
  <c r="E885" i="5"/>
  <c r="C886" i="5"/>
  <c r="E886" i="5"/>
  <c r="C887" i="5"/>
  <c r="E887" i="5"/>
  <c r="C888" i="5"/>
  <c r="E888" i="5"/>
  <c r="C889" i="5"/>
  <c r="E889" i="5"/>
  <c r="C890" i="5"/>
  <c r="E890" i="5"/>
  <c r="C891" i="5"/>
  <c r="E891" i="5"/>
  <c r="C892" i="5"/>
  <c r="E892" i="5"/>
  <c r="C893" i="5"/>
  <c r="E893" i="5"/>
  <c r="C894" i="5"/>
  <c r="E894" i="5"/>
  <c r="C895" i="5"/>
  <c r="E895" i="5"/>
  <c r="C896" i="5"/>
  <c r="E896" i="5"/>
  <c r="C897" i="5"/>
  <c r="E897" i="5"/>
  <c r="C898" i="5"/>
  <c r="E898" i="5"/>
  <c r="C899" i="5"/>
  <c r="E899" i="5"/>
  <c r="C900" i="5"/>
  <c r="E900" i="5"/>
  <c r="C901" i="5"/>
  <c r="E901" i="5"/>
  <c r="C902" i="5"/>
  <c r="E902" i="5"/>
  <c r="C903" i="5"/>
  <c r="E903" i="5"/>
  <c r="C904" i="5"/>
  <c r="E904" i="5"/>
  <c r="C905" i="5"/>
  <c r="E905" i="5"/>
  <c r="C906" i="5"/>
  <c r="E906" i="5"/>
  <c r="C907" i="5"/>
  <c r="E907" i="5"/>
  <c r="C908" i="5"/>
  <c r="E908" i="5"/>
  <c r="C909" i="5"/>
  <c r="E909" i="5"/>
  <c r="C910" i="5"/>
  <c r="E910" i="5"/>
  <c r="C911" i="5"/>
  <c r="E911" i="5"/>
  <c r="C912" i="5"/>
  <c r="E912" i="5"/>
  <c r="C913" i="5"/>
  <c r="E913" i="5"/>
  <c r="C914" i="5"/>
  <c r="E914" i="5"/>
  <c r="C915" i="5"/>
  <c r="E915" i="5"/>
  <c r="C916" i="5"/>
  <c r="E916" i="5"/>
  <c r="C917" i="5"/>
  <c r="E917" i="5"/>
  <c r="C918" i="5"/>
  <c r="E918" i="5"/>
  <c r="C919" i="5"/>
  <c r="E919" i="5"/>
  <c r="C920" i="5"/>
  <c r="E920" i="5"/>
  <c r="C921" i="5"/>
  <c r="E921" i="5"/>
  <c r="C922" i="5"/>
  <c r="E922" i="5"/>
  <c r="C923" i="5"/>
  <c r="E923" i="5"/>
  <c r="C924" i="5"/>
  <c r="E924" i="5"/>
  <c r="C925" i="5"/>
  <c r="E925" i="5"/>
  <c r="C926" i="5"/>
  <c r="E926" i="5"/>
  <c r="C927" i="5"/>
  <c r="E927" i="5"/>
  <c r="C928" i="5"/>
  <c r="E928" i="5"/>
  <c r="C929" i="5"/>
  <c r="E929" i="5"/>
  <c r="C930" i="5"/>
  <c r="E930" i="5"/>
  <c r="C931" i="5"/>
  <c r="E931" i="5"/>
  <c r="C932" i="5"/>
  <c r="E932" i="5"/>
  <c r="C933" i="5"/>
  <c r="E933" i="5"/>
  <c r="C934" i="5"/>
  <c r="E934" i="5"/>
  <c r="C935" i="5"/>
  <c r="E935" i="5"/>
  <c r="C936" i="5"/>
  <c r="E936" i="5"/>
  <c r="C937" i="5"/>
  <c r="E937" i="5"/>
  <c r="C938" i="5"/>
  <c r="E938" i="5"/>
  <c r="C939" i="5"/>
  <c r="E939" i="5"/>
  <c r="C940" i="5"/>
  <c r="E940" i="5"/>
  <c r="C941" i="5"/>
  <c r="E941" i="5"/>
  <c r="C942" i="5"/>
  <c r="E942" i="5"/>
  <c r="C943" i="5"/>
  <c r="E943" i="5"/>
  <c r="C944" i="5"/>
  <c r="E944" i="5"/>
  <c r="C945" i="5"/>
  <c r="E945" i="5"/>
  <c r="C946" i="5"/>
  <c r="E946" i="5"/>
  <c r="C947" i="5"/>
  <c r="E947" i="5"/>
  <c r="C948" i="5"/>
  <c r="E948" i="5"/>
  <c r="C949" i="5"/>
  <c r="E949" i="5"/>
  <c r="C950" i="5"/>
  <c r="E950" i="5"/>
  <c r="C951" i="5"/>
  <c r="E951" i="5"/>
  <c r="C952" i="5"/>
  <c r="E952" i="5"/>
  <c r="C953" i="5"/>
  <c r="E953" i="5"/>
  <c r="C954" i="5"/>
  <c r="E954" i="5"/>
  <c r="C955" i="5"/>
  <c r="E955" i="5"/>
  <c r="C956" i="5"/>
  <c r="E956" i="5"/>
  <c r="C957" i="5"/>
  <c r="E957" i="5"/>
  <c r="C958" i="5"/>
  <c r="E958" i="5"/>
  <c r="C959" i="5"/>
  <c r="E959" i="5"/>
  <c r="C960" i="5"/>
  <c r="E960" i="5"/>
  <c r="C961" i="5"/>
  <c r="E961" i="5"/>
  <c r="C962" i="5"/>
  <c r="E962" i="5"/>
  <c r="C963" i="5"/>
  <c r="E963" i="5"/>
  <c r="C964" i="5"/>
  <c r="E964" i="5"/>
  <c r="C965" i="5"/>
  <c r="E965" i="5"/>
  <c r="C966" i="5"/>
  <c r="E966" i="5"/>
  <c r="C967" i="5"/>
  <c r="E967" i="5"/>
  <c r="C968" i="5"/>
  <c r="E968" i="5"/>
  <c r="C969" i="5"/>
  <c r="E969" i="5"/>
  <c r="C970" i="5"/>
  <c r="E970" i="5"/>
  <c r="C971" i="5"/>
  <c r="E971" i="5"/>
  <c r="C972" i="5"/>
  <c r="E972" i="5"/>
  <c r="C973" i="5"/>
  <c r="E973" i="5"/>
  <c r="C974" i="5"/>
  <c r="E974" i="5"/>
  <c r="C975" i="5"/>
  <c r="E975" i="5"/>
  <c r="C976" i="5"/>
  <c r="E976" i="5"/>
  <c r="C977" i="5"/>
  <c r="E977" i="5"/>
  <c r="C978" i="5"/>
  <c r="E978" i="5"/>
  <c r="C979" i="5"/>
  <c r="E979" i="5"/>
  <c r="C980" i="5"/>
  <c r="E980" i="5"/>
  <c r="C981" i="5"/>
  <c r="E981" i="5"/>
  <c r="C982" i="5"/>
  <c r="E982" i="5"/>
  <c r="C983" i="5"/>
  <c r="E983" i="5"/>
  <c r="C984" i="5"/>
  <c r="E984" i="5"/>
  <c r="C985" i="5"/>
  <c r="E985" i="5"/>
  <c r="C986" i="5"/>
  <c r="E986" i="5"/>
  <c r="C987" i="5"/>
  <c r="E987" i="5"/>
  <c r="C988" i="5"/>
  <c r="E988" i="5"/>
  <c r="C989" i="5"/>
  <c r="E989" i="5"/>
  <c r="C990" i="5"/>
  <c r="E990" i="5"/>
  <c r="C991" i="5"/>
  <c r="E991" i="5"/>
  <c r="C992" i="5"/>
  <c r="E992" i="5"/>
  <c r="C993" i="5"/>
  <c r="E993" i="5"/>
  <c r="C994" i="5"/>
  <c r="E994" i="5"/>
  <c r="C995" i="5"/>
  <c r="E995" i="5"/>
  <c r="C996" i="5"/>
  <c r="E996" i="5"/>
  <c r="C997" i="5"/>
  <c r="E997" i="5"/>
  <c r="C998" i="5"/>
  <c r="E998" i="5"/>
  <c r="C999" i="5"/>
  <c r="E999" i="5"/>
  <c r="C1000" i="5"/>
  <c r="E1000" i="5"/>
  <c r="C1001" i="5"/>
  <c r="E1001" i="5"/>
  <c r="C1002" i="5"/>
  <c r="E1002" i="5"/>
  <c r="C1003" i="5"/>
  <c r="E1003" i="5"/>
  <c r="C1004" i="5"/>
  <c r="E1004" i="5"/>
  <c r="C1005" i="5"/>
  <c r="E1005" i="5"/>
  <c r="C1006" i="5"/>
  <c r="E1006" i="5"/>
  <c r="C1007" i="5"/>
  <c r="E1007" i="5"/>
  <c r="C1008" i="5"/>
  <c r="E1008" i="5"/>
  <c r="C1009" i="5"/>
  <c r="E1009" i="5"/>
  <c r="C1010" i="5"/>
  <c r="E1010" i="5"/>
  <c r="C1011" i="5"/>
  <c r="E1011" i="5"/>
  <c r="C1012" i="5"/>
  <c r="E1012" i="5"/>
  <c r="C1013" i="5"/>
  <c r="E1013" i="5"/>
  <c r="C1014" i="5"/>
  <c r="E1014" i="5"/>
  <c r="C1015" i="5"/>
  <c r="E1015" i="5"/>
  <c r="C1016" i="5"/>
  <c r="E1016" i="5"/>
  <c r="C1017" i="5"/>
  <c r="E1017" i="5"/>
  <c r="C1018" i="5"/>
  <c r="E1018" i="5"/>
  <c r="C1019" i="5"/>
  <c r="E1019" i="5"/>
  <c r="C1020" i="5"/>
  <c r="E1020" i="5"/>
  <c r="C1021" i="5"/>
  <c r="E1021" i="5"/>
  <c r="C1022" i="5"/>
  <c r="E1022" i="5"/>
  <c r="C1023" i="5"/>
  <c r="E1023" i="5"/>
  <c r="C1024" i="5"/>
  <c r="E1024" i="5"/>
  <c r="C1025" i="5"/>
  <c r="E1025" i="5"/>
  <c r="C1026" i="5"/>
  <c r="E1026" i="5"/>
  <c r="C1027" i="5"/>
  <c r="E1027" i="5"/>
  <c r="C1028" i="5"/>
  <c r="E1028" i="5"/>
  <c r="C1029" i="5"/>
  <c r="E1029" i="5"/>
  <c r="C1030" i="5"/>
  <c r="E1030" i="5"/>
  <c r="C1031" i="5"/>
  <c r="E1031" i="5"/>
  <c r="C1032" i="5"/>
  <c r="E1032" i="5"/>
  <c r="C1033" i="5"/>
  <c r="E1033" i="5"/>
  <c r="C1034" i="5"/>
  <c r="E1034" i="5"/>
  <c r="C1035" i="5"/>
  <c r="E1035" i="5"/>
  <c r="C1036" i="5"/>
  <c r="E1036" i="5"/>
  <c r="C1037" i="5"/>
  <c r="E1037" i="5"/>
  <c r="C1038" i="5"/>
  <c r="E1038" i="5"/>
  <c r="C1039" i="5"/>
  <c r="E1039" i="5"/>
  <c r="C1040" i="5"/>
  <c r="E1040" i="5"/>
  <c r="C1041" i="5"/>
  <c r="E1041" i="5"/>
  <c r="C1042" i="5"/>
  <c r="E1042" i="5"/>
  <c r="C1043" i="5"/>
  <c r="E1043" i="5"/>
  <c r="C1044" i="5"/>
  <c r="E1044" i="5"/>
  <c r="C1045" i="5"/>
  <c r="E1045" i="5"/>
  <c r="C1046" i="5"/>
  <c r="E1046" i="5"/>
  <c r="C1047" i="5"/>
  <c r="E1047" i="5"/>
  <c r="C1048" i="5"/>
  <c r="E1048" i="5"/>
  <c r="C1049" i="5"/>
  <c r="E1049" i="5"/>
  <c r="C1050" i="5"/>
  <c r="E1050" i="5"/>
  <c r="C1051" i="5"/>
  <c r="E1051" i="5"/>
  <c r="C1052" i="5"/>
  <c r="E1052" i="5"/>
  <c r="C1053" i="5"/>
  <c r="E1053" i="5"/>
  <c r="C1054" i="5"/>
  <c r="E1054" i="5"/>
  <c r="C1055" i="5"/>
  <c r="E1055" i="5"/>
  <c r="C1056" i="5"/>
  <c r="E1056" i="5"/>
  <c r="C1057" i="5"/>
  <c r="E1057" i="5"/>
  <c r="C1058" i="5"/>
  <c r="E1058" i="5"/>
  <c r="C1059" i="5"/>
  <c r="E1059" i="5"/>
  <c r="C1060" i="5"/>
  <c r="E1060" i="5"/>
  <c r="C1061" i="5"/>
  <c r="E1061" i="5"/>
  <c r="C1062" i="5"/>
  <c r="E1062" i="5"/>
  <c r="C1063" i="5"/>
  <c r="E1063" i="5"/>
  <c r="C1064" i="5"/>
  <c r="E1064" i="5"/>
  <c r="C1065" i="5"/>
  <c r="E1065" i="5"/>
  <c r="C1066" i="5"/>
  <c r="E1066" i="5"/>
  <c r="C1067" i="5"/>
  <c r="E1067" i="5"/>
  <c r="C1068" i="5"/>
  <c r="E1068" i="5"/>
  <c r="C1069" i="5"/>
  <c r="E1069" i="5"/>
  <c r="C1070" i="5"/>
  <c r="E1070" i="5"/>
  <c r="C1071" i="5"/>
  <c r="E1071" i="5"/>
  <c r="C1072" i="5"/>
  <c r="E1072" i="5"/>
  <c r="C1073" i="5"/>
  <c r="E1073" i="5"/>
  <c r="C1074" i="5"/>
  <c r="E1074" i="5"/>
  <c r="C1075" i="5"/>
  <c r="E1075" i="5"/>
  <c r="C1076" i="5"/>
  <c r="E1076" i="5"/>
  <c r="C1077" i="5"/>
  <c r="E1077" i="5"/>
  <c r="C1078" i="5"/>
  <c r="E1078" i="5"/>
  <c r="C1079" i="5"/>
  <c r="E1079" i="5"/>
  <c r="C1080" i="5"/>
  <c r="E1080" i="5"/>
  <c r="C1081" i="5"/>
  <c r="E1081" i="5"/>
  <c r="C1082" i="5"/>
  <c r="E1082" i="5"/>
  <c r="C1083" i="5"/>
  <c r="E1083" i="5"/>
  <c r="C1084" i="5"/>
  <c r="E1084" i="5"/>
  <c r="C1085" i="5"/>
  <c r="E1085" i="5"/>
  <c r="C1086" i="5"/>
  <c r="E1086" i="5"/>
  <c r="C1087" i="5"/>
  <c r="E1087" i="5"/>
  <c r="C1088" i="5"/>
  <c r="E1088" i="5"/>
  <c r="C1089" i="5"/>
  <c r="E1089" i="5"/>
  <c r="C1090" i="5"/>
  <c r="E1090" i="5"/>
  <c r="C1091" i="5"/>
  <c r="E1091" i="5"/>
  <c r="C1092" i="5"/>
  <c r="E1092" i="5"/>
  <c r="C1093" i="5"/>
  <c r="E1093" i="5"/>
  <c r="C1094" i="5"/>
  <c r="E1094" i="5"/>
  <c r="C1095" i="5"/>
  <c r="E1095" i="5"/>
  <c r="C1096" i="5"/>
  <c r="E1096" i="5"/>
  <c r="C1097" i="5"/>
  <c r="E1097" i="5"/>
  <c r="C1098" i="5"/>
  <c r="E1098" i="5"/>
  <c r="C1099" i="5"/>
  <c r="E1099" i="5"/>
  <c r="C1100" i="5"/>
  <c r="E1100" i="5"/>
  <c r="C1101" i="5"/>
  <c r="E1101" i="5"/>
  <c r="C1102" i="5"/>
  <c r="E1102" i="5"/>
  <c r="C1103" i="5"/>
  <c r="E1103" i="5"/>
  <c r="C1104" i="5"/>
  <c r="E1104" i="5"/>
  <c r="C1105" i="5"/>
  <c r="E1105" i="5"/>
  <c r="C1106" i="5"/>
  <c r="E1106" i="5"/>
  <c r="C1107" i="5"/>
  <c r="E1107" i="5"/>
  <c r="C1108" i="5"/>
  <c r="E1108" i="5"/>
  <c r="C1109" i="5"/>
  <c r="E1109" i="5"/>
  <c r="C1110" i="5"/>
  <c r="E1110" i="5"/>
  <c r="C1111" i="5"/>
  <c r="E1111" i="5"/>
  <c r="C1112" i="5"/>
  <c r="E1112" i="5"/>
  <c r="C1113" i="5"/>
  <c r="E1113" i="5"/>
  <c r="C1114" i="5"/>
  <c r="E1114" i="5"/>
  <c r="C1115" i="5"/>
  <c r="E1115" i="5"/>
  <c r="C1116" i="5"/>
  <c r="E1116" i="5"/>
  <c r="C1117" i="5"/>
  <c r="E1117" i="5"/>
  <c r="C1118" i="5"/>
  <c r="E1118" i="5"/>
  <c r="C1119" i="5"/>
  <c r="E1119" i="5"/>
  <c r="C1120" i="5"/>
  <c r="E1120" i="5"/>
  <c r="C1121" i="5"/>
  <c r="E1121" i="5"/>
  <c r="C1122" i="5"/>
  <c r="E1122" i="5"/>
  <c r="C1123" i="5"/>
  <c r="E1123" i="5"/>
  <c r="C1124" i="5"/>
  <c r="E1124" i="5"/>
  <c r="C1125" i="5"/>
  <c r="E1125" i="5"/>
  <c r="C1126" i="5"/>
  <c r="E1126" i="5"/>
  <c r="C1127" i="5"/>
  <c r="E1127" i="5"/>
  <c r="C1128" i="5"/>
  <c r="E1128" i="5"/>
  <c r="C1129" i="5"/>
  <c r="E1129" i="5"/>
  <c r="C1130" i="5"/>
  <c r="E1130" i="5"/>
  <c r="C1131" i="5"/>
  <c r="E1131" i="5"/>
  <c r="C1132" i="5"/>
  <c r="E1132" i="5"/>
  <c r="C1133" i="5"/>
  <c r="E1133" i="5"/>
  <c r="C1134" i="5"/>
  <c r="E1134" i="5"/>
  <c r="C1135" i="5"/>
  <c r="E1135" i="5"/>
  <c r="C1136" i="5"/>
  <c r="E1136" i="5"/>
  <c r="C1137" i="5"/>
  <c r="E1137" i="5"/>
  <c r="C1138" i="5"/>
  <c r="E1138" i="5"/>
  <c r="C1139" i="5"/>
  <c r="E1139" i="5"/>
  <c r="C1140" i="5"/>
  <c r="E1140" i="5"/>
  <c r="C1141" i="5"/>
  <c r="E1141" i="5"/>
  <c r="C1142" i="5"/>
  <c r="E1142" i="5"/>
  <c r="C1143" i="5"/>
  <c r="E1143" i="5"/>
  <c r="C1144" i="5"/>
  <c r="E1144" i="5"/>
  <c r="C1145" i="5"/>
  <c r="E1145" i="5"/>
  <c r="C1146" i="5"/>
  <c r="E1146" i="5"/>
  <c r="C1147" i="5"/>
  <c r="E1147" i="5"/>
  <c r="C1148" i="5"/>
  <c r="E1148" i="5"/>
  <c r="C1149" i="5"/>
  <c r="E1149" i="5"/>
  <c r="C1150" i="5"/>
  <c r="E1150" i="5"/>
  <c r="C1151" i="5"/>
  <c r="E1151" i="5"/>
  <c r="C1152" i="5"/>
  <c r="E1152" i="5"/>
  <c r="C1153" i="5"/>
  <c r="E1153" i="5"/>
  <c r="C1154" i="5"/>
  <c r="E1154" i="5"/>
  <c r="C1155" i="5"/>
  <c r="E1155" i="5"/>
  <c r="C1156" i="5"/>
  <c r="E1156" i="5"/>
  <c r="C1157" i="5"/>
  <c r="E1157" i="5"/>
  <c r="C1158" i="5"/>
  <c r="E1158" i="5"/>
  <c r="C1159" i="5"/>
  <c r="E1159" i="5"/>
  <c r="C1160" i="5"/>
  <c r="E1160" i="5"/>
  <c r="C1161" i="5"/>
  <c r="E1161" i="5"/>
  <c r="C1162" i="5"/>
  <c r="E1162" i="5"/>
  <c r="C1163" i="5"/>
  <c r="E1163" i="5"/>
  <c r="C1164" i="5"/>
  <c r="E1164" i="5"/>
  <c r="C1165" i="5"/>
  <c r="E1165" i="5"/>
  <c r="C1166" i="5"/>
  <c r="E1166" i="5"/>
  <c r="C1167" i="5"/>
  <c r="E1167" i="5"/>
  <c r="C1168" i="5"/>
  <c r="E1168" i="5"/>
  <c r="C1169" i="5"/>
  <c r="E1169" i="5"/>
  <c r="C1170" i="5"/>
  <c r="E1170" i="5"/>
  <c r="C1171" i="5"/>
  <c r="E1171" i="5"/>
  <c r="C1172" i="5"/>
  <c r="E1172" i="5"/>
  <c r="C1173" i="5"/>
  <c r="E1173" i="5"/>
  <c r="C1174" i="5"/>
  <c r="E1174" i="5"/>
  <c r="C1175" i="5"/>
  <c r="E1175" i="5"/>
  <c r="C1176" i="5"/>
  <c r="E1176" i="5"/>
  <c r="C1177" i="5"/>
  <c r="E1177" i="5"/>
  <c r="C1178" i="5"/>
  <c r="E1178" i="5"/>
  <c r="C1179" i="5"/>
  <c r="E1179" i="5"/>
  <c r="C1180" i="5"/>
  <c r="E1180" i="5"/>
  <c r="C1181" i="5"/>
  <c r="E1181" i="5"/>
  <c r="C1182" i="5"/>
  <c r="E1182" i="5"/>
  <c r="C1183" i="5"/>
  <c r="E1183" i="5"/>
  <c r="C1184" i="5"/>
  <c r="E1184" i="5"/>
  <c r="C1185" i="5"/>
  <c r="E1185" i="5"/>
  <c r="C1186" i="5"/>
  <c r="E1186" i="5"/>
  <c r="C1187" i="5"/>
  <c r="E1187" i="5"/>
  <c r="C1188" i="5"/>
  <c r="E1188" i="5"/>
  <c r="C1189" i="5"/>
  <c r="E1189" i="5"/>
  <c r="C1190" i="5"/>
  <c r="E1190" i="5"/>
  <c r="C1191" i="5"/>
  <c r="E1191" i="5"/>
  <c r="C1192" i="5"/>
  <c r="E1192" i="5"/>
  <c r="C1193" i="5"/>
  <c r="E1193" i="5"/>
  <c r="C1194" i="5"/>
  <c r="E1194" i="5"/>
  <c r="C1195" i="5"/>
  <c r="E1195" i="5"/>
  <c r="C1196" i="5"/>
  <c r="E1196" i="5"/>
  <c r="C1197" i="5"/>
  <c r="E1197" i="5"/>
  <c r="C1198" i="5"/>
  <c r="E1198" i="5"/>
  <c r="C1199" i="5"/>
  <c r="E1199" i="5"/>
  <c r="C1200" i="5"/>
  <c r="E1200" i="5"/>
  <c r="C1201" i="5"/>
  <c r="E1201" i="5"/>
  <c r="C1202" i="5"/>
  <c r="E1202" i="5"/>
  <c r="C1203" i="5"/>
  <c r="E1203" i="5"/>
  <c r="C1204" i="5"/>
  <c r="E1204" i="5"/>
  <c r="C1205" i="5"/>
  <c r="E1205" i="5"/>
  <c r="C1206" i="5"/>
  <c r="E1206" i="5"/>
  <c r="C1207" i="5"/>
  <c r="E1207" i="5"/>
  <c r="C1208" i="5"/>
  <c r="E1208" i="5"/>
  <c r="C1209" i="5"/>
  <c r="E1209" i="5"/>
  <c r="C1210" i="5"/>
  <c r="E1210" i="5"/>
  <c r="C1211" i="5"/>
  <c r="E1211" i="5"/>
  <c r="C1212" i="5"/>
  <c r="E1212" i="5"/>
  <c r="C1213" i="5"/>
  <c r="E1213" i="5"/>
  <c r="C1214" i="5"/>
  <c r="E1214" i="5"/>
  <c r="C1215" i="5"/>
  <c r="E1215" i="5"/>
  <c r="C1216" i="5"/>
  <c r="E1216" i="5"/>
  <c r="C1217" i="5"/>
  <c r="E1217" i="5"/>
  <c r="C1218" i="5"/>
  <c r="E1218" i="5"/>
  <c r="C1219" i="5"/>
  <c r="E1219" i="5"/>
  <c r="C1220" i="5"/>
  <c r="E1220" i="5"/>
  <c r="C1221" i="5"/>
  <c r="E1221" i="5"/>
  <c r="C1222" i="5"/>
  <c r="E1222" i="5"/>
  <c r="C1223" i="5"/>
  <c r="E1223" i="5"/>
  <c r="C1224" i="5"/>
  <c r="E1224" i="5"/>
  <c r="C1225" i="5"/>
  <c r="E1225" i="5"/>
  <c r="C1226" i="5"/>
  <c r="E1226" i="5"/>
  <c r="C1227" i="5"/>
  <c r="E1227" i="5"/>
  <c r="C1228" i="5"/>
  <c r="E1228" i="5"/>
  <c r="C1229" i="5"/>
  <c r="E1229" i="5"/>
  <c r="C1230" i="5"/>
  <c r="E1230" i="5"/>
  <c r="C1231" i="5"/>
  <c r="E1231" i="5"/>
  <c r="C1232" i="5"/>
  <c r="E1232" i="5"/>
  <c r="C1233" i="5"/>
  <c r="E1233" i="5"/>
  <c r="C1234" i="5"/>
  <c r="E1234" i="5"/>
  <c r="C1235" i="5"/>
  <c r="E1235" i="5"/>
  <c r="C1236" i="5"/>
  <c r="E1236" i="5"/>
  <c r="C1237" i="5"/>
  <c r="E1237" i="5"/>
  <c r="C1238" i="5"/>
  <c r="E1238" i="5"/>
  <c r="C1239" i="5"/>
  <c r="E1239" i="5"/>
  <c r="C1240" i="5"/>
  <c r="E1240" i="5"/>
  <c r="C1241" i="5"/>
  <c r="E1241" i="5"/>
  <c r="C1242" i="5"/>
  <c r="E1242" i="5"/>
  <c r="C1243" i="5"/>
  <c r="E1243" i="5"/>
  <c r="C1244" i="5"/>
  <c r="E1244" i="5"/>
  <c r="C1245" i="5"/>
  <c r="E1245" i="5"/>
  <c r="C1246" i="5"/>
  <c r="E1246" i="5"/>
  <c r="C1247" i="5"/>
  <c r="E1247" i="5"/>
  <c r="C1248" i="5"/>
  <c r="E1248" i="5"/>
  <c r="C1249" i="5"/>
  <c r="E1249" i="5"/>
  <c r="C1250" i="5"/>
  <c r="E1250" i="5"/>
  <c r="C1251" i="5"/>
  <c r="E1251" i="5"/>
  <c r="C1252" i="5"/>
  <c r="E1252" i="5"/>
  <c r="C1253" i="5"/>
  <c r="E1253" i="5"/>
  <c r="C1254" i="5"/>
  <c r="E1254" i="5"/>
  <c r="C1255" i="5"/>
  <c r="E1255" i="5"/>
  <c r="C1256" i="5"/>
  <c r="E1256" i="5"/>
  <c r="C1257" i="5"/>
  <c r="E1257" i="5"/>
  <c r="C1258" i="5"/>
  <c r="E1258" i="5"/>
  <c r="C1259" i="5"/>
  <c r="E1259" i="5"/>
  <c r="C1260" i="5"/>
  <c r="E1260" i="5"/>
  <c r="C1261" i="5"/>
  <c r="E1261" i="5"/>
  <c r="C1262" i="5"/>
  <c r="E1262" i="5"/>
  <c r="C1263" i="5"/>
  <c r="E1263" i="5"/>
  <c r="C1264" i="5"/>
  <c r="E1264" i="5"/>
  <c r="C1265" i="5"/>
  <c r="E1265" i="5"/>
  <c r="C1266" i="5"/>
  <c r="E1266" i="5"/>
  <c r="C1267" i="5"/>
  <c r="E1267" i="5"/>
  <c r="C1268" i="5"/>
  <c r="E1268" i="5"/>
  <c r="C1269" i="5"/>
  <c r="E1269" i="5"/>
  <c r="C1270" i="5"/>
  <c r="E1270" i="5"/>
  <c r="C1271" i="5"/>
  <c r="E1271" i="5"/>
  <c r="C1272" i="5"/>
  <c r="E1272" i="5"/>
  <c r="C1273" i="5"/>
  <c r="E1273" i="5"/>
  <c r="C1274" i="5"/>
  <c r="E1274" i="5"/>
  <c r="C1275" i="5"/>
  <c r="E1275" i="5"/>
  <c r="C1276" i="5"/>
  <c r="E1276" i="5"/>
  <c r="C1277" i="5"/>
  <c r="E1277" i="5"/>
  <c r="C1278" i="5"/>
  <c r="E1278" i="5"/>
  <c r="C1279" i="5"/>
  <c r="E1279" i="5"/>
  <c r="C1280" i="5"/>
  <c r="E1280" i="5"/>
  <c r="C1281" i="5"/>
  <c r="E1281" i="5"/>
  <c r="C1282" i="5"/>
  <c r="E1282" i="5"/>
  <c r="C1283" i="5"/>
  <c r="E1283" i="5"/>
  <c r="C1284" i="5"/>
  <c r="E1284" i="5"/>
  <c r="C1285" i="5"/>
  <c r="E1285" i="5"/>
  <c r="C1286" i="5"/>
  <c r="E1286" i="5"/>
  <c r="C1287" i="5"/>
  <c r="E1287" i="5"/>
  <c r="C1288" i="5"/>
  <c r="E1288" i="5"/>
  <c r="C1289" i="5"/>
  <c r="E1289" i="5"/>
  <c r="C1290" i="5"/>
  <c r="E1290" i="5"/>
  <c r="C1291" i="5"/>
  <c r="E1291" i="5"/>
  <c r="C1292" i="5"/>
  <c r="E1292" i="5"/>
  <c r="C1293" i="5"/>
  <c r="E1293" i="5"/>
  <c r="C1294" i="5"/>
  <c r="E1294" i="5"/>
  <c r="C1295" i="5"/>
  <c r="E1295" i="5"/>
  <c r="C1296" i="5"/>
  <c r="E1296" i="5"/>
  <c r="C1297" i="5"/>
  <c r="E1297" i="5"/>
  <c r="C1298" i="5"/>
  <c r="E1298" i="5"/>
  <c r="C1299" i="5"/>
  <c r="E1299" i="5"/>
  <c r="C1300" i="5"/>
  <c r="E1300" i="5"/>
  <c r="C1301" i="5"/>
  <c r="E1301" i="5"/>
  <c r="C1302" i="5"/>
  <c r="E1302" i="5"/>
  <c r="C1303" i="5"/>
  <c r="E1303" i="5"/>
  <c r="C1304" i="5"/>
  <c r="E1304" i="5"/>
  <c r="C1305" i="5"/>
  <c r="E1305" i="5"/>
  <c r="C1306" i="5"/>
  <c r="E1306" i="5"/>
  <c r="C1307" i="5"/>
  <c r="E1307" i="5"/>
  <c r="C1308" i="5"/>
  <c r="E1308" i="5"/>
  <c r="C1309" i="5"/>
  <c r="E1309" i="5"/>
  <c r="C1310" i="5"/>
  <c r="E1310" i="5"/>
  <c r="C1311" i="5"/>
  <c r="E1311" i="5"/>
  <c r="C1312" i="5"/>
  <c r="E1312" i="5"/>
  <c r="C1313" i="5"/>
  <c r="E1313" i="5"/>
  <c r="C1314" i="5"/>
  <c r="E1314" i="5"/>
  <c r="C1315" i="5"/>
  <c r="E1315" i="5"/>
  <c r="C1316" i="5"/>
  <c r="E1316" i="5"/>
  <c r="C1317" i="5"/>
  <c r="E1317" i="5"/>
  <c r="C1318" i="5"/>
  <c r="E1318" i="5"/>
  <c r="C1319" i="5"/>
  <c r="E1319" i="5"/>
  <c r="C1320" i="5"/>
  <c r="E1320" i="5"/>
  <c r="C1321" i="5"/>
  <c r="E1321" i="5"/>
  <c r="C1322" i="5"/>
  <c r="E1322" i="5"/>
  <c r="C1323" i="5"/>
  <c r="E1323" i="5"/>
  <c r="C1324" i="5"/>
  <c r="E1324" i="5"/>
  <c r="C1325" i="5"/>
  <c r="E1325" i="5"/>
  <c r="C1326" i="5"/>
  <c r="E1326" i="5"/>
  <c r="C1327" i="5"/>
  <c r="E1327" i="5"/>
  <c r="C1328" i="5"/>
  <c r="E1328" i="5"/>
  <c r="C1329" i="5"/>
  <c r="E1329" i="5"/>
  <c r="C1330" i="5"/>
  <c r="E1330" i="5"/>
  <c r="C1331" i="5"/>
  <c r="E1331" i="5"/>
  <c r="C1332" i="5"/>
  <c r="E1332" i="5"/>
  <c r="C1333" i="5"/>
  <c r="E1333" i="5"/>
  <c r="C1334" i="5"/>
  <c r="E1334" i="5"/>
  <c r="C1335" i="5"/>
  <c r="E1335" i="5"/>
  <c r="C1336" i="5"/>
  <c r="E1336" i="5"/>
  <c r="C1337" i="5"/>
  <c r="E1337" i="5"/>
  <c r="C1338" i="5"/>
  <c r="E1338" i="5"/>
  <c r="C1339" i="5"/>
  <c r="E1339" i="5"/>
  <c r="C1340" i="5"/>
  <c r="E1340" i="5"/>
  <c r="C1341" i="5"/>
  <c r="E1341" i="5"/>
  <c r="C1342" i="5"/>
  <c r="E1342" i="5"/>
  <c r="C1343" i="5"/>
  <c r="E1343" i="5"/>
  <c r="C1344" i="5"/>
  <c r="E1344" i="5"/>
  <c r="C1345" i="5"/>
  <c r="E1345" i="5"/>
  <c r="C1346" i="5"/>
  <c r="E1346" i="5"/>
  <c r="C1347" i="5"/>
  <c r="E1347" i="5"/>
  <c r="C1348" i="5"/>
  <c r="E1348" i="5"/>
  <c r="C1349" i="5"/>
  <c r="E1349" i="5"/>
  <c r="C1350" i="5"/>
  <c r="E1350" i="5"/>
  <c r="C1351" i="5"/>
  <c r="E1351" i="5"/>
  <c r="C1352" i="5"/>
  <c r="E1352" i="5"/>
  <c r="C1353" i="5"/>
  <c r="E1353" i="5"/>
  <c r="C1354" i="5"/>
  <c r="E1354" i="5"/>
  <c r="C1355" i="5"/>
  <c r="E1355" i="5"/>
  <c r="C1356" i="5"/>
  <c r="E1356" i="5"/>
  <c r="C1357" i="5"/>
  <c r="E1357" i="5"/>
  <c r="C1358" i="5"/>
  <c r="E1358" i="5"/>
  <c r="C1359" i="5"/>
  <c r="E1359" i="5"/>
  <c r="C1360" i="5"/>
  <c r="E1360" i="5"/>
  <c r="C1361" i="5"/>
  <c r="E1361" i="5"/>
  <c r="C1362" i="5"/>
  <c r="E1362" i="5"/>
  <c r="C1363" i="5"/>
  <c r="E1363" i="5"/>
  <c r="C1364" i="5"/>
  <c r="E1364" i="5"/>
  <c r="C1365" i="5"/>
  <c r="E1365" i="5"/>
  <c r="C1366" i="5"/>
  <c r="E1366" i="5"/>
  <c r="C1367" i="5"/>
  <c r="E1367" i="5"/>
  <c r="C1368" i="5"/>
  <c r="E1368" i="5"/>
  <c r="C1369" i="5"/>
  <c r="E1369" i="5"/>
  <c r="C1370" i="5"/>
  <c r="E1370" i="5"/>
  <c r="C1371" i="5"/>
  <c r="E1371" i="5"/>
  <c r="C1372" i="5"/>
  <c r="E1372" i="5"/>
  <c r="C1373" i="5"/>
  <c r="E1373" i="5"/>
  <c r="C1374" i="5"/>
  <c r="E1374" i="5"/>
  <c r="C1375" i="5"/>
  <c r="E1375" i="5"/>
  <c r="C1376" i="5"/>
  <c r="E1376" i="5"/>
  <c r="C1377" i="5"/>
  <c r="E1377" i="5"/>
  <c r="C1378" i="5"/>
  <c r="E1378" i="5"/>
  <c r="C1379" i="5"/>
  <c r="E1379" i="5"/>
  <c r="C1380" i="5"/>
  <c r="E1380" i="5"/>
  <c r="C1381" i="5"/>
  <c r="E1381" i="5"/>
  <c r="C1382" i="5"/>
  <c r="E1382" i="5"/>
  <c r="C1383" i="5"/>
  <c r="E1383" i="5"/>
  <c r="C1384" i="5"/>
  <c r="E1384" i="5"/>
  <c r="C1385" i="5"/>
  <c r="E1385" i="5"/>
  <c r="C1386" i="5"/>
  <c r="E1386" i="5"/>
  <c r="C1387" i="5"/>
  <c r="E1387" i="5"/>
  <c r="C1388" i="5"/>
  <c r="E1388" i="5"/>
  <c r="C1389" i="5"/>
  <c r="E1389" i="5"/>
  <c r="C1390" i="5"/>
  <c r="E1390" i="5"/>
  <c r="C1391" i="5"/>
  <c r="E1391" i="5"/>
  <c r="C1392" i="5"/>
  <c r="E1392" i="5"/>
  <c r="C1393" i="5"/>
  <c r="E1393" i="5"/>
  <c r="C1394" i="5"/>
  <c r="E1394" i="5"/>
  <c r="C1395" i="5"/>
  <c r="E1395" i="5"/>
  <c r="C1396" i="5"/>
  <c r="E1396" i="5"/>
  <c r="C1397" i="5"/>
  <c r="E1397" i="5"/>
  <c r="C1398" i="5"/>
  <c r="E1398" i="5"/>
  <c r="C1399" i="5"/>
  <c r="E1399" i="5"/>
  <c r="C1400" i="5"/>
  <c r="E1400" i="5"/>
  <c r="C1401" i="5"/>
  <c r="E1401" i="5"/>
  <c r="C1402" i="5"/>
  <c r="E1402" i="5"/>
  <c r="C1403" i="5"/>
  <c r="E1403" i="5"/>
  <c r="C1404" i="5"/>
  <c r="E1404" i="5"/>
  <c r="C1405" i="5"/>
  <c r="E1405" i="5"/>
  <c r="C1406" i="5"/>
  <c r="E1406" i="5"/>
  <c r="C1407" i="5"/>
  <c r="E1407" i="5"/>
  <c r="C1408" i="5"/>
  <c r="E1408" i="5"/>
  <c r="C1409" i="5"/>
  <c r="E1409" i="5"/>
  <c r="C1410" i="5"/>
  <c r="E1410" i="5"/>
  <c r="C1411" i="5"/>
  <c r="E1411" i="5"/>
  <c r="C1412" i="5"/>
  <c r="E1412" i="5"/>
  <c r="C1413" i="5"/>
  <c r="E1413" i="5"/>
  <c r="C1414" i="5"/>
  <c r="E1414" i="5"/>
  <c r="C1415" i="5"/>
  <c r="E1415" i="5"/>
  <c r="C1416" i="5"/>
  <c r="E1416" i="5"/>
  <c r="C1417" i="5"/>
  <c r="E1417" i="5"/>
  <c r="C1418" i="5"/>
  <c r="E1418" i="5"/>
  <c r="C1419" i="5"/>
  <c r="E1419" i="5"/>
  <c r="C1420" i="5"/>
  <c r="E1420" i="5"/>
  <c r="C1421" i="5"/>
  <c r="E1421" i="5"/>
  <c r="C1422" i="5"/>
  <c r="E1422" i="5"/>
  <c r="C1423" i="5"/>
  <c r="E1423" i="5"/>
  <c r="C1424" i="5"/>
  <c r="E1424" i="5"/>
  <c r="C1425" i="5"/>
  <c r="E1425" i="5"/>
  <c r="C1426" i="5"/>
  <c r="E1426" i="5"/>
  <c r="C1427" i="5"/>
  <c r="E1427" i="5"/>
  <c r="C1428" i="5"/>
  <c r="E1428" i="5"/>
  <c r="C1429" i="5"/>
  <c r="E1429" i="5"/>
  <c r="C1430" i="5"/>
  <c r="E1430" i="5"/>
  <c r="C1431" i="5"/>
  <c r="E1431" i="5"/>
  <c r="C1432" i="5"/>
  <c r="E1432" i="5"/>
  <c r="C1433" i="5"/>
  <c r="E1433" i="5"/>
  <c r="C1434" i="5"/>
  <c r="E1434" i="5"/>
  <c r="C1435" i="5"/>
  <c r="E1435" i="5"/>
  <c r="C1436" i="5"/>
  <c r="E1436" i="5"/>
  <c r="C1437" i="5"/>
  <c r="E1437" i="5"/>
  <c r="C1438" i="5"/>
  <c r="E1438" i="5"/>
  <c r="C1439" i="5"/>
  <c r="E1439" i="5"/>
  <c r="C1440" i="5"/>
  <c r="E1440" i="5"/>
  <c r="C1441" i="5"/>
  <c r="E1441" i="5"/>
  <c r="C1442" i="5"/>
  <c r="E1442" i="5"/>
  <c r="C1443" i="5"/>
  <c r="E1443" i="5"/>
  <c r="C1444" i="5"/>
  <c r="E1444" i="5"/>
  <c r="C1445" i="5"/>
  <c r="E1445" i="5"/>
  <c r="C1446" i="5"/>
  <c r="E1446" i="5"/>
  <c r="C1447" i="5"/>
  <c r="E1447" i="5"/>
  <c r="C1448" i="5"/>
  <c r="E1448" i="5"/>
  <c r="C1449" i="5"/>
  <c r="E1449" i="5"/>
  <c r="C1450" i="5"/>
  <c r="E1450" i="5"/>
  <c r="C1451" i="5"/>
  <c r="E1451" i="5"/>
  <c r="C1452" i="5"/>
  <c r="E1452" i="5"/>
  <c r="C1453" i="5"/>
  <c r="E1453" i="5"/>
  <c r="C1454" i="5"/>
  <c r="E1454" i="5"/>
  <c r="C1455" i="5"/>
  <c r="E1455" i="5"/>
  <c r="C1456" i="5"/>
  <c r="E1456" i="5"/>
  <c r="C1457" i="5"/>
  <c r="E1457" i="5"/>
  <c r="C1458" i="5"/>
  <c r="E1458" i="5"/>
  <c r="C1459" i="5"/>
  <c r="E1459" i="5"/>
  <c r="C1460" i="5"/>
  <c r="E1460" i="5"/>
  <c r="C1461" i="5"/>
  <c r="E1461" i="5"/>
  <c r="C1462" i="5"/>
  <c r="E1462" i="5"/>
  <c r="C1463" i="5"/>
  <c r="E1463" i="5"/>
  <c r="C1464" i="5"/>
  <c r="E1464" i="5"/>
  <c r="C1465" i="5"/>
  <c r="E1465" i="5"/>
  <c r="C1466" i="5"/>
  <c r="E1466" i="5"/>
  <c r="C1467" i="5"/>
  <c r="E1467" i="5"/>
  <c r="C1468" i="5"/>
  <c r="E1468" i="5"/>
  <c r="C1469" i="5"/>
  <c r="E1469" i="5"/>
  <c r="C1470" i="5"/>
  <c r="E1470" i="5"/>
  <c r="C1471" i="5"/>
  <c r="E1471" i="5"/>
  <c r="C1472" i="5"/>
  <c r="E1472" i="5"/>
  <c r="C1473" i="5"/>
  <c r="E1473" i="5"/>
  <c r="C1474" i="5"/>
  <c r="E1474" i="5"/>
  <c r="C1475" i="5"/>
  <c r="E1475" i="5"/>
  <c r="C1476" i="5"/>
  <c r="E1476" i="5"/>
  <c r="C1477" i="5"/>
  <c r="E1477" i="5"/>
  <c r="C1478" i="5"/>
  <c r="E1478" i="5"/>
  <c r="C1479" i="5"/>
  <c r="E1479" i="5"/>
  <c r="C1480" i="5"/>
  <c r="E1480" i="5"/>
  <c r="C1481" i="5"/>
  <c r="E1481" i="5"/>
  <c r="C1482" i="5"/>
  <c r="E1482" i="5"/>
  <c r="C1483" i="5"/>
  <c r="E1483" i="5"/>
  <c r="C1484" i="5"/>
  <c r="E1484" i="5"/>
  <c r="C1485" i="5"/>
  <c r="E1485" i="5"/>
  <c r="C1486" i="5"/>
  <c r="E1486" i="5"/>
  <c r="C1487" i="5"/>
  <c r="E1487" i="5"/>
  <c r="C1488" i="5"/>
  <c r="E1488" i="5"/>
  <c r="C1489" i="5"/>
  <c r="E1489" i="5"/>
  <c r="C1490" i="5"/>
  <c r="E1490" i="5"/>
  <c r="C1491" i="5"/>
  <c r="E1491" i="5"/>
  <c r="C1492" i="5"/>
  <c r="E1492" i="5"/>
  <c r="C1493" i="5"/>
  <c r="E1493" i="5"/>
  <c r="C1494" i="5"/>
  <c r="E1494" i="5"/>
  <c r="C1495" i="5"/>
  <c r="E1495" i="5"/>
  <c r="C1496" i="5"/>
  <c r="E1496" i="5"/>
  <c r="C1497" i="5"/>
  <c r="E1497" i="5"/>
  <c r="C1498" i="5"/>
  <c r="E1498" i="5"/>
  <c r="C1499" i="5"/>
  <c r="E1499" i="5"/>
  <c r="C1500" i="5"/>
  <c r="E1500" i="5"/>
  <c r="C1501" i="5"/>
  <c r="E1501" i="5"/>
  <c r="C1502" i="5"/>
  <c r="E1502" i="5"/>
  <c r="C1503" i="5"/>
  <c r="E1503" i="5"/>
  <c r="C1504" i="5"/>
  <c r="E1504" i="5"/>
  <c r="C1505" i="5"/>
  <c r="E1505" i="5"/>
  <c r="C1506" i="5"/>
  <c r="E1506" i="5"/>
  <c r="C1507" i="5"/>
  <c r="E1507" i="5"/>
  <c r="C1508" i="5"/>
  <c r="E1508" i="5"/>
  <c r="C1509" i="5"/>
  <c r="E1509" i="5"/>
  <c r="C1510" i="5"/>
  <c r="E1510" i="5"/>
  <c r="C1511" i="5"/>
  <c r="E1511" i="5"/>
  <c r="C1512" i="5"/>
  <c r="E1512" i="5"/>
  <c r="C1513" i="5"/>
  <c r="E1513" i="5"/>
  <c r="C1514" i="5"/>
  <c r="E1514" i="5"/>
  <c r="C1515" i="5"/>
  <c r="E1515" i="5"/>
  <c r="C1516" i="5"/>
  <c r="E1516" i="5"/>
  <c r="C1517" i="5"/>
  <c r="E1517" i="5"/>
  <c r="C1518" i="5"/>
  <c r="E1518" i="5"/>
  <c r="C1519" i="5"/>
  <c r="E1519" i="5"/>
  <c r="C1520" i="5"/>
  <c r="E1520" i="5"/>
  <c r="C1521" i="5"/>
  <c r="E1521" i="5"/>
  <c r="C1522" i="5"/>
  <c r="E1522" i="5"/>
  <c r="C1523" i="5"/>
  <c r="E1523" i="5"/>
  <c r="C1524" i="5"/>
  <c r="E1524" i="5"/>
  <c r="C1525" i="5"/>
  <c r="E1525" i="5"/>
  <c r="C1526" i="5"/>
  <c r="E1526" i="5"/>
  <c r="C1527" i="5"/>
  <c r="E1527" i="5"/>
  <c r="C1528" i="5"/>
  <c r="E1528" i="5"/>
  <c r="C1529" i="5"/>
  <c r="E1529" i="5"/>
  <c r="C1530" i="5"/>
  <c r="E1530" i="5"/>
  <c r="C1531" i="5"/>
  <c r="E1531" i="5"/>
  <c r="C1532" i="5"/>
  <c r="E1532" i="5"/>
  <c r="C1533" i="5"/>
  <c r="E1533" i="5"/>
  <c r="C1534" i="5"/>
  <c r="E1534" i="5"/>
  <c r="C1535" i="5"/>
  <c r="E1535" i="5"/>
  <c r="C1536" i="5"/>
  <c r="E1536" i="5"/>
  <c r="C1537" i="5"/>
  <c r="E1537" i="5"/>
  <c r="C1538" i="5"/>
  <c r="E1538" i="5"/>
  <c r="C1539" i="5"/>
  <c r="E1539" i="5"/>
  <c r="C1540" i="5"/>
  <c r="E1540" i="5"/>
  <c r="C1541" i="5"/>
  <c r="E1541" i="5"/>
  <c r="C1542" i="5"/>
  <c r="E1542" i="5"/>
  <c r="C1543" i="5"/>
  <c r="E1543" i="5"/>
  <c r="C1544" i="5"/>
  <c r="E1544" i="5"/>
  <c r="C1545" i="5"/>
  <c r="E1545" i="5"/>
  <c r="C1546" i="5"/>
  <c r="E1546" i="5"/>
  <c r="C1547" i="5"/>
  <c r="E1547" i="5"/>
  <c r="C1548" i="5"/>
  <c r="E1548" i="5"/>
  <c r="C1549" i="5"/>
  <c r="E1549" i="5"/>
  <c r="C1550" i="5"/>
  <c r="E1550" i="5"/>
  <c r="C1551" i="5"/>
  <c r="E1551" i="5"/>
  <c r="C1552" i="5"/>
  <c r="E1552" i="5"/>
  <c r="C1553" i="5"/>
  <c r="E1553" i="5"/>
  <c r="C1554" i="5"/>
  <c r="E1554" i="5"/>
  <c r="C1555" i="5"/>
  <c r="E1555" i="5"/>
  <c r="C1556" i="5"/>
  <c r="E1556" i="5"/>
  <c r="C1557" i="5"/>
  <c r="E1557" i="5"/>
  <c r="C1558" i="5"/>
  <c r="E1558" i="5"/>
  <c r="C1559" i="5"/>
  <c r="E1559" i="5"/>
  <c r="C1560" i="5"/>
  <c r="E1560" i="5"/>
  <c r="C1561" i="5"/>
  <c r="E1561" i="5"/>
  <c r="C1562" i="5"/>
  <c r="E1562" i="5"/>
  <c r="C1563" i="5"/>
  <c r="E1563" i="5"/>
  <c r="C1564" i="5"/>
  <c r="E1564" i="5"/>
  <c r="C1565" i="5"/>
  <c r="E1565" i="5"/>
  <c r="C1566" i="5"/>
  <c r="E1566" i="5"/>
  <c r="C1567" i="5"/>
  <c r="E1567" i="5"/>
  <c r="C1568" i="5"/>
  <c r="E1568" i="5"/>
  <c r="C1569" i="5"/>
  <c r="E1569" i="5"/>
  <c r="C1570" i="5"/>
  <c r="E1570" i="5"/>
  <c r="C1571" i="5"/>
  <c r="E1571" i="5"/>
  <c r="C1572" i="5"/>
  <c r="E1572" i="5"/>
  <c r="C1573" i="5"/>
  <c r="E1573" i="5"/>
  <c r="C1574" i="5"/>
  <c r="E1574" i="5"/>
  <c r="C1575" i="5"/>
  <c r="E1575" i="5"/>
  <c r="C1576" i="5"/>
  <c r="E1576" i="5"/>
  <c r="C1577" i="5"/>
  <c r="E1577" i="5"/>
  <c r="C1578" i="5"/>
  <c r="E1578" i="5"/>
  <c r="C1579" i="5"/>
  <c r="E1579" i="5"/>
  <c r="C1580" i="5"/>
  <c r="E1580" i="5"/>
  <c r="C1581" i="5"/>
  <c r="E1581" i="5"/>
  <c r="C1582" i="5"/>
  <c r="E1582" i="5"/>
  <c r="C1583" i="5"/>
  <c r="E1583" i="5"/>
  <c r="C1584" i="5"/>
  <c r="E1584" i="5"/>
  <c r="C1585" i="5"/>
  <c r="E1585" i="5"/>
  <c r="C1586" i="5"/>
  <c r="E1586" i="5"/>
  <c r="C1587" i="5"/>
  <c r="E1587" i="5"/>
  <c r="C1588" i="5"/>
  <c r="E1588" i="5"/>
  <c r="C1589" i="5"/>
  <c r="E1589" i="5"/>
  <c r="C1590" i="5"/>
  <c r="E1590" i="5"/>
  <c r="C1591" i="5"/>
  <c r="E1591" i="5"/>
  <c r="C1592" i="5"/>
  <c r="E1592" i="5"/>
  <c r="C1593" i="5"/>
  <c r="E1593" i="5"/>
  <c r="C1594" i="5"/>
  <c r="E1594" i="5"/>
  <c r="C1595" i="5"/>
  <c r="E1595" i="5"/>
  <c r="C1596" i="5"/>
  <c r="E1596" i="5"/>
  <c r="C1597" i="5"/>
  <c r="E1597" i="5"/>
  <c r="C1598" i="5"/>
  <c r="E1598" i="5"/>
  <c r="C1599" i="5"/>
  <c r="E1599" i="5"/>
  <c r="C1600" i="5"/>
  <c r="E1600" i="5"/>
  <c r="C1601" i="5"/>
  <c r="E1601" i="5"/>
  <c r="C1602" i="5"/>
  <c r="E1602" i="5"/>
  <c r="C1603" i="5"/>
  <c r="E1603" i="5"/>
  <c r="C1604" i="5"/>
  <c r="E1604" i="5"/>
  <c r="C1605" i="5"/>
  <c r="E1605" i="5"/>
  <c r="C1606" i="5"/>
  <c r="E1606" i="5"/>
  <c r="C1607" i="5"/>
  <c r="E1607" i="5"/>
  <c r="C1608" i="5"/>
  <c r="E1608" i="5"/>
  <c r="C1609" i="5"/>
  <c r="E1609" i="5"/>
  <c r="C1610" i="5"/>
  <c r="E1610" i="5"/>
  <c r="C1611" i="5"/>
  <c r="E1611" i="5"/>
  <c r="C1612" i="5"/>
  <c r="E1612" i="5"/>
  <c r="C1613" i="5"/>
  <c r="E1613" i="5"/>
  <c r="C1614" i="5"/>
  <c r="E1614" i="5"/>
  <c r="C1615" i="5"/>
  <c r="E1615" i="5"/>
  <c r="C1616" i="5"/>
  <c r="E1616" i="5"/>
  <c r="C1617" i="5"/>
  <c r="E1617" i="5"/>
  <c r="C1618" i="5"/>
  <c r="E1618" i="5"/>
  <c r="C1619" i="5"/>
  <c r="E1619" i="5"/>
  <c r="C1620" i="5"/>
  <c r="E1620" i="5"/>
  <c r="C1621" i="5"/>
  <c r="E1621" i="5"/>
  <c r="C1622" i="5"/>
  <c r="E1622" i="5"/>
  <c r="C1623" i="5"/>
  <c r="E1623" i="5"/>
  <c r="C1624" i="5"/>
  <c r="E1624" i="5"/>
  <c r="C1625" i="5"/>
  <c r="E1625" i="5"/>
  <c r="C1626" i="5"/>
  <c r="E1626" i="5"/>
  <c r="C1627" i="5"/>
  <c r="E1627" i="5"/>
  <c r="C1628" i="5"/>
  <c r="E1628" i="5"/>
  <c r="C1629" i="5"/>
  <c r="E1629" i="5"/>
  <c r="C1630" i="5"/>
  <c r="E1630" i="5"/>
  <c r="C1631" i="5"/>
  <c r="E1631" i="5"/>
  <c r="C1632" i="5"/>
  <c r="E1632" i="5"/>
  <c r="C1633" i="5"/>
  <c r="E1633" i="5"/>
  <c r="C1634" i="5"/>
  <c r="E1634" i="5"/>
  <c r="C1635" i="5"/>
  <c r="E1635" i="5"/>
  <c r="C1636" i="5"/>
  <c r="E1636" i="5"/>
  <c r="C1637" i="5"/>
  <c r="E1637" i="5"/>
  <c r="C1638" i="5"/>
  <c r="E1638" i="5"/>
  <c r="C1639" i="5"/>
  <c r="E1639" i="5"/>
  <c r="C1640" i="5"/>
  <c r="E1640" i="5"/>
  <c r="C1641" i="5"/>
  <c r="E1641" i="5"/>
  <c r="C1642" i="5"/>
  <c r="E1642" i="5"/>
  <c r="C1643" i="5"/>
  <c r="E1643" i="5"/>
  <c r="C1644" i="5"/>
  <c r="E1644" i="5"/>
  <c r="C1645" i="5"/>
  <c r="E1645" i="5"/>
  <c r="C1646" i="5"/>
  <c r="E1646" i="5"/>
  <c r="C1647" i="5"/>
  <c r="E1647" i="5"/>
  <c r="C1648" i="5"/>
  <c r="E1648" i="5"/>
  <c r="C1649" i="5"/>
  <c r="E1649" i="5"/>
  <c r="C1650" i="5"/>
  <c r="E1650" i="5"/>
  <c r="C1651" i="5"/>
  <c r="E1651" i="5"/>
  <c r="C1652" i="5"/>
  <c r="E1652" i="5"/>
  <c r="C1653" i="5"/>
  <c r="E1653" i="5"/>
  <c r="C1654" i="5"/>
  <c r="E1654" i="5"/>
  <c r="C1655" i="5"/>
  <c r="E1655" i="5"/>
  <c r="C1656" i="5"/>
  <c r="E1656" i="5"/>
  <c r="C1657" i="5"/>
  <c r="E1657" i="5"/>
  <c r="C1658" i="5"/>
  <c r="E1658" i="5"/>
  <c r="C1659" i="5"/>
  <c r="E1659" i="5"/>
  <c r="C1660" i="5"/>
  <c r="E1660" i="5"/>
  <c r="C1661" i="5"/>
  <c r="E1661" i="5"/>
  <c r="C1662" i="5"/>
  <c r="E1662" i="5"/>
  <c r="C1663" i="5"/>
  <c r="E1663" i="5"/>
  <c r="C1664" i="5"/>
  <c r="E1664" i="5"/>
  <c r="C1665" i="5"/>
  <c r="E1665" i="5"/>
  <c r="C1666" i="5"/>
  <c r="E1666" i="5"/>
  <c r="C1667" i="5"/>
  <c r="E1667" i="5"/>
  <c r="C1668" i="5"/>
  <c r="E1668" i="5"/>
  <c r="C1669" i="5"/>
  <c r="E1669" i="5"/>
  <c r="C1670" i="5"/>
  <c r="E1670" i="5"/>
  <c r="C1671" i="5"/>
  <c r="E1671" i="5"/>
  <c r="C1672" i="5"/>
  <c r="E1672" i="5"/>
  <c r="C1673" i="5"/>
  <c r="E1673" i="5"/>
  <c r="C1674" i="5"/>
  <c r="E1674" i="5"/>
  <c r="C1675" i="5"/>
  <c r="E1675" i="5"/>
  <c r="C1676" i="5"/>
  <c r="E1676" i="5"/>
  <c r="C1677" i="5"/>
  <c r="E1677" i="5"/>
  <c r="C1678" i="5"/>
  <c r="E1678" i="5"/>
  <c r="C1679" i="5"/>
  <c r="E1679" i="5"/>
  <c r="C1680" i="5"/>
  <c r="E1680" i="5"/>
  <c r="C1681" i="5"/>
  <c r="E1681" i="5"/>
  <c r="C1682" i="5"/>
  <c r="E1682" i="5"/>
  <c r="C1683" i="5"/>
  <c r="E1683" i="5"/>
  <c r="C1684" i="5"/>
  <c r="E1684" i="5"/>
  <c r="C1685" i="5"/>
  <c r="E1685" i="5"/>
  <c r="C1686" i="5"/>
  <c r="E1686" i="5"/>
  <c r="C1687" i="5"/>
  <c r="E1687" i="5"/>
  <c r="C1688" i="5"/>
  <c r="E1688" i="5"/>
  <c r="C1689" i="5"/>
  <c r="E1689" i="5"/>
  <c r="C1690" i="5"/>
  <c r="E1690" i="5"/>
  <c r="C1691" i="5"/>
  <c r="E1691" i="5"/>
  <c r="C1692" i="5"/>
  <c r="E1692" i="5"/>
  <c r="C1693" i="5"/>
  <c r="E1693" i="5"/>
  <c r="C1694" i="5"/>
  <c r="E1694" i="5"/>
  <c r="C1695" i="5"/>
  <c r="E1695" i="5"/>
  <c r="C1696" i="5"/>
  <c r="E1696" i="5"/>
  <c r="C1697" i="5"/>
  <c r="E1697" i="5"/>
  <c r="C1698" i="5"/>
  <c r="E1698" i="5"/>
  <c r="C1699" i="5"/>
  <c r="E1699" i="5"/>
  <c r="C1700" i="5"/>
  <c r="E1700" i="5"/>
  <c r="C1701" i="5"/>
  <c r="E1701" i="5"/>
  <c r="C1702" i="5"/>
  <c r="E1702" i="5"/>
  <c r="C1703" i="5"/>
  <c r="E1703" i="5"/>
  <c r="H29" i="4"/>
  <c r="H27" i="4"/>
  <c r="H20" i="4"/>
  <c r="H18" i="4"/>
  <c r="H30" i="4"/>
  <c r="H21" i="4"/>
  <c r="G12" i="4"/>
  <c r="H11" i="4"/>
  <c r="H10" i="4"/>
  <c r="I10" i="4" s="1"/>
  <c r="J10" i="4" s="1"/>
  <c r="K10" i="4" s="1"/>
  <c r="L10" i="4" s="1"/>
  <c r="M10" i="4" s="1"/>
  <c r="K451" i="5" l="1"/>
  <c r="K453" i="5" s="1"/>
  <c r="G23" i="6" s="1"/>
  <c r="G24" i="6" s="1"/>
  <c r="K452" i="5"/>
  <c r="G11" i="7"/>
  <c r="H9" i="7"/>
  <c r="F9" i="1"/>
  <c r="F10" i="1"/>
  <c r="H12" i="4"/>
  <c r="H25" i="4" s="1"/>
  <c r="G6" i="1"/>
  <c r="H4" i="11"/>
  <c r="F56" i="11"/>
  <c r="E56" i="11" s="1"/>
  <c r="H48" i="11"/>
  <c r="I48" i="11" s="1"/>
  <c r="D60" i="11"/>
  <c r="D61" i="11" s="1"/>
  <c r="D52" i="11"/>
  <c r="D53" i="11" s="1"/>
  <c r="H10" i="11"/>
  <c r="J29" i="4"/>
  <c r="J27" i="4"/>
  <c r="H32" i="4"/>
  <c r="J25" i="4"/>
  <c r="D72" i="1"/>
  <c r="D81" i="1" s="1"/>
  <c r="I11" i="4"/>
  <c r="H9" i="11" s="1"/>
  <c r="D11" i="7"/>
  <c r="G12" i="6"/>
  <c r="G8" i="6" s="1"/>
  <c r="E15" i="7"/>
  <c r="F15" i="7"/>
  <c r="E16" i="7"/>
  <c r="F16" i="7"/>
  <c r="E11" i="7"/>
  <c r="E20" i="7" s="1"/>
  <c r="F11" i="7"/>
  <c r="F20" i="7" s="1"/>
  <c r="G17" i="4"/>
  <c r="G18" i="4" s="1"/>
  <c r="C17" i="4"/>
  <c r="G28" i="4"/>
  <c r="G26" i="4"/>
  <c r="G27" i="4" s="1"/>
  <c r="G24" i="4"/>
  <c r="G25" i="4" s="1"/>
  <c r="G19" i="4"/>
  <c r="G15" i="4"/>
  <c r="G10" i="1" l="1"/>
  <c r="I9" i="7"/>
  <c r="H11" i="7"/>
  <c r="G9" i="1"/>
  <c r="D20" i="7"/>
  <c r="G19" i="9"/>
  <c r="H6" i="1"/>
  <c r="I4" i="11"/>
  <c r="E19" i="9"/>
  <c r="K29" i="4"/>
  <c r="K27" i="4"/>
  <c r="E22" i="9"/>
  <c r="E21" i="9"/>
  <c r="E25" i="9"/>
  <c r="E17" i="7"/>
  <c r="J11" i="4"/>
  <c r="I9" i="11" s="1"/>
  <c r="I12" i="4"/>
  <c r="E20" i="9"/>
  <c r="D21" i="7"/>
  <c r="G9" i="6"/>
  <c r="G10" i="6" s="1"/>
  <c r="G26" i="6"/>
  <c r="G14" i="6"/>
  <c r="F25" i="9"/>
  <c r="G21" i="9"/>
  <c r="F21" i="9"/>
  <c r="F19" i="9"/>
  <c r="G20" i="9"/>
  <c r="F22" i="9"/>
  <c r="F20" i="9"/>
  <c r="G22" i="9"/>
  <c r="F21" i="7"/>
  <c r="G25" i="9"/>
  <c r="H25" i="9" s="1"/>
  <c r="E21" i="7"/>
  <c r="F17" i="7"/>
  <c r="G20" i="4"/>
  <c r="G21" i="4"/>
  <c r="G30" i="4"/>
  <c r="G29" i="4"/>
  <c r="H9" i="1" l="1"/>
  <c r="J9" i="7"/>
  <c r="I11" i="7"/>
  <c r="H10" i="1"/>
  <c r="J10" i="11"/>
  <c r="I11" i="11"/>
  <c r="I10" i="11"/>
  <c r="I6" i="1"/>
  <c r="J4" i="11"/>
  <c r="L29" i="4"/>
  <c r="L27" i="4"/>
  <c r="K11" i="4"/>
  <c r="J9" i="11" s="1"/>
  <c r="J12" i="4"/>
  <c r="I25" i="9"/>
  <c r="G32" i="4"/>
  <c r="H33" i="4" s="1"/>
  <c r="E137" i="1" s="1"/>
  <c r="K9" i="7" l="1"/>
  <c r="J9" i="1" s="1"/>
  <c r="J11" i="7"/>
  <c r="I9" i="1"/>
  <c r="I10" i="1"/>
  <c r="J11" i="11"/>
  <c r="J6" i="1"/>
  <c r="L4" i="11" s="1"/>
  <c r="K4" i="11"/>
  <c r="M29" i="4"/>
  <c r="M27" i="4"/>
  <c r="M25" i="4"/>
  <c r="L11" i="4"/>
  <c r="K9" i="11" s="1"/>
  <c r="K12" i="4"/>
  <c r="J25" i="9"/>
  <c r="K11" i="7" l="1"/>
  <c r="J10" i="1"/>
  <c r="K11" i="11"/>
  <c r="K10" i="11"/>
  <c r="M11" i="4"/>
  <c r="L12" i="4"/>
  <c r="K25" i="9"/>
  <c r="M12" i="4" l="1"/>
  <c r="L9" i="11"/>
  <c r="L25" i="9"/>
  <c r="L11" i="11" l="1"/>
  <c r="L10" i="11"/>
  <c r="D19" i="1"/>
  <c r="C19" i="1"/>
  <c r="D11" i="1"/>
  <c r="C11" i="1"/>
  <c r="E27" i="9" s="1"/>
  <c r="E19" i="1"/>
  <c r="E11" i="1"/>
  <c r="H16" i="4" l="1"/>
  <c r="G27" i="9"/>
  <c r="G16" i="4"/>
  <c r="F27" i="9"/>
  <c r="D21" i="1"/>
  <c r="C21" i="1"/>
  <c r="C132" i="1" s="1"/>
  <c r="C134" i="1" s="1"/>
  <c r="C138" i="1" s="1"/>
  <c r="E21" i="1"/>
  <c r="E127" i="1" s="1"/>
  <c r="E24" i="1" l="1"/>
  <c r="E27" i="1" s="1"/>
  <c r="E132" i="1"/>
  <c r="E134" i="1" s="1"/>
  <c r="E138" i="1" s="1"/>
  <c r="E129" i="1"/>
  <c r="D24" i="1"/>
  <c r="F26" i="9" s="1"/>
  <c r="D132" i="1"/>
  <c r="D134" i="1" s="1"/>
  <c r="D138" i="1" s="1"/>
  <c r="D127" i="1"/>
  <c r="D129" i="1" s="1"/>
  <c r="C24" i="1"/>
  <c r="E26" i="9" s="1"/>
  <c r="C127" i="1"/>
  <c r="C129" i="1" s="1"/>
  <c r="G26" i="9"/>
  <c r="C27" i="1" l="1"/>
  <c r="D27" i="1"/>
  <c r="D92" i="1" s="1"/>
  <c r="D102" i="1" s="1"/>
  <c r="D117" i="1" s="1"/>
  <c r="D119" i="1" s="1"/>
  <c r="E92" i="1"/>
  <c r="E102" i="1" s="1"/>
  <c r="E117" i="1" s="1"/>
  <c r="E119" i="1" s="1"/>
  <c r="L10" i="9" l="1"/>
  <c r="J17" i="1" s="1"/>
  <c r="K11" i="9"/>
  <c r="I15" i="1" s="1"/>
  <c r="J10" i="9"/>
  <c r="I15" i="9"/>
  <c r="H11" i="9"/>
  <c r="F15" i="1" s="1"/>
  <c r="L11" i="9"/>
  <c r="J15" i="1" s="1"/>
  <c r="H14" i="1"/>
  <c r="H10" i="9"/>
  <c r="F17" i="1" s="1"/>
  <c r="H8" i="9"/>
  <c r="I24" i="4" s="1"/>
  <c r="K8" i="9"/>
  <c r="I14" i="1" s="1"/>
  <c r="K15" i="9"/>
  <c r="I11" i="9"/>
  <c r="G15" i="1" s="1"/>
  <c r="J8" i="9"/>
  <c r="K24" i="4" s="1"/>
  <c r="J11" i="9"/>
  <c r="H15" i="1" s="1"/>
  <c r="L8" i="9"/>
  <c r="M24" i="4" s="1"/>
  <c r="L15" i="9"/>
  <c r="H11" i="1"/>
  <c r="I9" i="9"/>
  <c r="G16" i="1" s="1"/>
  <c r="J20" i="7"/>
  <c r="L15" i="4"/>
  <c r="J21" i="7"/>
  <c r="J15" i="9"/>
  <c r="G11" i="1"/>
  <c r="H15" i="9"/>
  <c r="H21" i="7"/>
  <c r="H20" i="7"/>
  <c r="J15" i="4"/>
  <c r="I11" i="1"/>
  <c r="I8" i="9"/>
  <c r="G14" i="1" s="1"/>
  <c r="G20" i="7"/>
  <c r="G21" i="7"/>
  <c r="I15" i="4"/>
  <c r="I20" i="7"/>
  <c r="K15" i="4"/>
  <c r="I21" i="7"/>
  <c r="J11" i="1"/>
  <c r="I10" i="9"/>
  <c r="G17" i="1" s="1"/>
  <c r="M15" i="4"/>
  <c r="K21" i="7"/>
  <c r="K20" i="7"/>
  <c r="J9" i="9"/>
  <c r="H16" i="1" s="1"/>
  <c r="K9" i="9"/>
  <c r="L9" i="9"/>
  <c r="K10" i="9"/>
  <c r="I17" i="1" s="1"/>
  <c r="F11" i="1"/>
  <c r="G17" i="7"/>
  <c r="G136" i="1" s="1"/>
  <c r="H9" i="9"/>
  <c r="F16" i="1" s="1"/>
  <c r="I18" i="1" l="1"/>
  <c r="I135" i="1" s="1"/>
  <c r="I94" i="1"/>
  <c r="G18" i="1"/>
  <c r="G135" i="1" s="1"/>
  <c r="G94" i="1"/>
  <c r="H18" i="1"/>
  <c r="H135" i="1" s="1"/>
  <c r="H94" i="1"/>
  <c r="F18" i="1"/>
  <c r="F128" i="1" s="1"/>
  <c r="F94" i="1"/>
  <c r="J18" i="1"/>
  <c r="J135" i="1" s="1"/>
  <c r="J94" i="1"/>
  <c r="K26" i="4"/>
  <c r="M19" i="4"/>
  <c r="M26" i="4"/>
  <c r="I26" i="4"/>
  <c r="J28" i="4"/>
  <c r="G19" i="1"/>
  <c r="G21" i="1" s="1"/>
  <c r="I28" i="4"/>
  <c r="M17" i="4"/>
  <c r="M21" i="4" s="1"/>
  <c r="I19" i="4"/>
  <c r="I17" i="4"/>
  <c r="J128" i="1"/>
  <c r="J26" i="4"/>
  <c r="J17" i="4"/>
  <c r="K19" i="4"/>
  <c r="J19" i="4"/>
  <c r="L17" i="4"/>
  <c r="J24" i="4"/>
  <c r="H136" i="1"/>
  <c r="I14" i="9"/>
  <c r="H17" i="1"/>
  <c r="H19" i="1" s="1"/>
  <c r="H21" i="1" s="1"/>
  <c r="I128" i="1"/>
  <c r="M28" i="4"/>
  <c r="J14" i="1"/>
  <c r="J16" i="1"/>
  <c r="L24" i="4"/>
  <c r="G128" i="1"/>
  <c r="I16" i="1"/>
  <c r="I19" i="1" s="1"/>
  <c r="I21" i="1" s="1"/>
  <c r="L28" i="4"/>
  <c r="L19" i="4"/>
  <c r="F14" i="1"/>
  <c r="K28" i="4"/>
  <c r="L26" i="4"/>
  <c r="K17" i="4"/>
  <c r="H128" i="1" l="1"/>
  <c r="F19" i="1"/>
  <c r="F21" i="1" s="1"/>
  <c r="G127" i="1"/>
  <c r="G129" i="1" s="1"/>
  <c r="I14" i="11" s="1"/>
  <c r="F135" i="1"/>
  <c r="G24" i="1"/>
  <c r="I16" i="9" s="1"/>
  <c r="G25" i="1" s="1"/>
  <c r="G133" i="1" s="1"/>
  <c r="G132" i="1"/>
  <c r="M30" i="4"/>
  <c r="M32" i="4" s="1"/>
  <c r="K30" i="4"/>
  <c r="K32" i="4" s="1"/>
  <c r="I30" i="4"/>
  <c r="J30" i="4"/>
  <c r="I21" i="4"/>
  <c r="J21" i="4"/>
  <c r="K21" i="4"/>
  <c r="J19" i="1"/>
  <c r="J21" i="1" s="1"/>
  <c r="L21" i="4"/>
  <c r="L30" i="4"/>
  <c r="H24" i="1"/>
  <c r="H127" i="1"/>
  <c r="H129" i="1" s="1"/>
  <c r="J14" i="11" s="1"/>
  <c r="H132" i="1"/>
  <c r="I127" i="1"/>
  <c r="I129" i="1" s="1"/>
  <c r="K14" i="11" s="1"/>
  <c r="I132" i="1"/>
  <c r="I24" i="1"/>
  <c r="I136" i="1"/>
  <c r="J14" i="9"/>
  <c r="F24" i="1"/>
  <c r="F132" i="1"/>
  <c r="F127" i="1"/>
  <c r="F129" i="1" s="1"/>
  <c r="H14" i="11" s="1"/>
  <c r="J32" i="4" l="1"/>
  <c r="K33" i="4" s="1"/>
  <c r="H137" i="1" s="1"/>
  <c r="I32" i="4"/>
  <c r="J33" i="4"/>
  <c r="G137" i="1" s="1"/>
  <c r="L32" i="4"/>
  <c r="L33" i="4" s="1"/>
  <c r="I137" i="1" s="1"/>
  <c r="G134" i="1"/>
  <c r="G138" i="1" s="1"/>
  <c r="I15" i="11" s="1"/>
  <c r="G40" i="11" s="1"/>
  <c r="G142" i="1" s="1"/>
  <c r="J127" i="1"/>
  <c r="J129" i="1" s="1"/>
  <c r="L14" i="11" s="1"/>
  <c r="J132" i="1"/>
  <c r="J24" i="1"/>
  <c r="L16" i="9" s="1"/>
  <c r="J25" i="1" s="1"/>
  <c r="J133" i="1" s="1"/>
  <c r="J134" i="1" s="1"/>
  <c r="I33" i="4"/>
  <c r="F137" i="1" s="1"/>
  <c r="M33" i="4"/>
  <c r="J137" i="1" s="1"/>
  <c r="J136" i="1"/>
  <c r="L14" i="9" s="1"/>
  <c r="K14" i="9"/>
  <c r="G27" i="1"/>
  <c r="K16" i="9"/>
  <c r="I25" i="1" s="1"/>
  <c r="I133" i="1" s="1"/>
  <c r="I134" i="1" s="1"/>
  <c r="H16" i="9"/>
  <c r="F25" i="1" s="1"/>
  <c r="F133" i="1" s="1"/>
  <c r="F134" i="1" s="1"/>
  <c r="J16" i="9"/>
  <c r="H25" i="1" s="1"/>
  <c r="H133" i="1" s="1"/>
  <c r="H134" i="1" s="1"/>
  <c r="F138" i="1" l="1"/>
  <c r="H15" i="11" s="1"/>
  <c r="H138" i="1"/>
  <c r="J15" i="11" s="1"/>
  <c r="I138" i="1"/>
  <c r="K15" i="11" s="1"/>
  <c r="F21" i="11"/>
  <c r="F24" i="11" s="1"/>
  <c r="F25" i="11" s="1"/>
  <c r="J138" i="1"/>
  <c r="L15" i="11" s="1"/>
  <c r="D21" i="11" s="1"/>
  <c r="D24" i="11" s="1"/>
  <c r="D25" i="11" s="1"/>
  <c r="G36" i="11"/>
  <c r="I36" i="11"/>
  <c r="I40" i="11"/>
  <c r="I142" i="1" s="1"/>
  <c r="H40" i="11"/>
  <c r="H142" i="1" s="1"/>
  <c r="H36" i="11"/>
  <c r="J27" i="1"/>
  <c r="I27" i="1"/>
  <c r="H27" i="1"/>
  <c r="F27" i="1"/>
  <c r="F40" i="11"/>
  <c r="F36" i="11"/>
  <c r="J40" i="11" l="1"/>
  <c r="J142" i="1" s="1"/>
  <c r="J36" i="11"/>
  <c r="F142" i="1"/>
  <c r="F26" i="11" l="1"/>
  <c r="F30" i="11" s="1"/>
  <c r="F33" i="11" s="1"/>
  <c r="D48" i="11" s="1"/>
  <c r="D26" i="11"/>
  <c r="D30" i="11" s="1"/>
  <c r="D33" i="11" s="1"/>
  <c r="D56" i="11" s="1"/>
  <c r="F21" i="15" l="1"/>
  <c r="O48" i="11"/>
  <c r="M43" i="11"/>
  <c r="M42" i="11"/>
  <c r="F22" i="15"/>
  <c r="F23" i="15" s="1"/>
  <c r="F28" i="15" l="1"/>
</calcChain>
</file>

<file path=xl/sharedStrings.xml><?xml version="1.0" encoding="utf-8"?>
<sst xmlns="http://schemas.openxmlformats.org/spreadsheetml/2006/main" count="364" uniqueCount="253">
  <si>
    <t>Perion</t>
  </si>
  <si>
    <t>Income Statement</t>
  </si>
  <si>
    <t>FY Ends December 31st</t>
  </si>
  <si>
    <t>($ in thousands)</t>
  </si>
  <si>
    <t>Display Advertising</t>
  </si>
  <si>
    <t>Search Advertising</t>
  </si>
  <si>
    <t>Total Rev</t>
  </si>
  <si>
    <t>Cost of revenue</t>
  </si>
  <si>
    <t>Traffic acquisition costs and media buy</t>
  </si>
  <si>
    <t>Research and development</t>
  </si>
  <si>
    <t>Selling and Marketing</t>
  </si>
  <si>
    <t>General and Administrative</t>
  </si>
  <si>
    <t>D&amp;A</t>
  </si>
  <si>
    <t>Total Expenses</t>
  </si>
  <si>
    <t>Operating Income</t>
  </si>
  <si>
    <t>Financial Expense (Income)</t>
  </si>
  <si>
    <t>Pretax Income</t>
  </si>
  <si>
    <t>Income Tax</t>
  </si>
  <si>
    <t>Net Income</t>
  </si>
  <si>
    <t>Basic EPS</t>
  </si>
  <si>
    <t>Diluted EPS</t>
  </si>
  <si>
    <t>Balance Sheet</t>
  </si>
  <si>
    <t>Cash</t>
  </si>
  <si>
    <t>Restricted Cash</t>
  </si>
  <si>
    <t>Short-term bank deposits</t>
  </si>
  <si>
    <t>Accounts Receivable</t>
  </si>
  <si>
    <t>Prepaid expenses and other current assets</t>
  </si>
  <si>
    <t>Total Current Assets</t>
  </si>
  <si>
    <t>PP&amp;E</t>
  </si>
  <si>
    <t>Operating lease right-of-use assets</t>
  </si>
  <si>
    <t>Goodwill and intangibles</t>
  </si>
  <si>
    <t>Deferred Taxes</t>
  </si>
  <si>
    <t>Other assets</t>
  </si>
  <si>
    <t>Total Long-Term Assets</t>
  </si>
  <si>
    <t>Accounts Payable</t>
  </si>
  <si>
    <t>Accrued expenses and other liabilities</t>
  </si>
  <si>
    <t>Short-term operating lease liability</t>
  </si>
  <si>
    <t>Short term loans and current maturities of long term</t>
  </si>
  <si>
    <t>Deferred revenues</t>
  </si>
  <si>
    <t>Short-term payment obligations</t>
  </si>
  <si>
    <t>Total current liabilities</t>
  </si>
  <si>
    <t>Payment obligations</t>
  </si>
  <si>
    <t>Long-term operating lease liability</t>
  </si>
  <si>
    <t>Other long-term liabilities</t>
  </si>
  <si>
    <t>Total Long-term liabilties</t>
  </si>
  <si>
    <t>Total Liabilities</t>
  </si>
  <si>
    <t>Ordinary Shares</t>
  </si>
  <si>
    <t>APIC</t>
  </si>
  <si>
    <t>Treasury shares at cost</t>
  </si>
  <si>
    <t>Other gain</t>
  </si>
  <si>
    <t>Retained Earnings</t>
  </si>
  <si>
    <t>Shareholders Equity</t>
  </si>
  <si>
    <t>Total Liabilities and Shaareholders Equity</t>
  </si>
  <si>
    <t>Cash Flows</t>
  </si>
  <si>
    <t>Cash beginning of period</t>
  </si>
  <si>
    <t>SBC</t>
  </si>
  <si>
    <t>Foreign Currency Translation</t>
  </si>
  <si>
    <t>Accrued Interest</t>
  </si>
  <si>
    <t>Accrued severance pay</t>
  </si>
  <si>
    <t>Gain from sale of PP&amp;E</t>
  </si>
  <si>
    <t>Change in operating assets and liabilities</t>
  </si>
  <si>
    <t>Net cash provided by operating activities</t>
  </si>
  <si>
    <t>Cash from investing activities</t>
  </si>
  <si>
    <t>PP&amp;E Purchase</t>
  </si>
  <si>
    <t>Short-term deposits</t>
  </si>
  <si>
    <t>Acquisitions. Net of cash acquired</t>
  </si>
  <si>
    <t>Cash used in investing activities</t>
  </si>
  <si>
    <t>Cash from financing activities</t>
  </si>
  <si>
    <t>Issuance of shares in private placement, net</t>
  </si>
  <si>
    <t>Proceeds from exercise of stock-based compensation</t>
  </si>
  <si>
    <t>Repayment of long-term loans</t>
  </si>
  <si>
    <t>Net cash provided by financing activities</t>
  </si>
  <si>
    <t>Effect of exchange rate changes on cash</t>
  </si>
  <si>
    <t xml:space="preserve">Net change in Cash </t>
  </si>
  <si>
    <t>Cash end of period</t>
  </si>
  <si>
    <t>Discounted Cash Flow Model</t>
  </si>
  <si>
    <t>EBIT</t>
  </si>
  <si>
    <t>EBITDA (Including SBC)</t>
  </si>
  <si>
    <t>Free Cash Flow to Firm (FCFF)</t>
  </si>
  <si>
    <t>Operating Profit</t>
  </si>
  <si>
    <t>Less: Unlevered Taxes</t>
  </si>
  <si>
    <t>Net Operating Profit After Tax (NOPAT)</t>
  </si>
  <si>
    <t>Plus: Depreciation &amp; Amortization</t>
  </si>
  <si>
    <t>Less: Cash Capex</t>
  </si>
  <si>
    <t>Plus: Changes in Net Working Capital</t>
  </si>
  <si>
    <t>Discount</t>
  </si>
  <si>
    <t>PV of Cash Flows</t>
  </si>
  <si>
    <t>Discounted Cash Flow Analysis</t>
  </si>
  <si>
    <t>Time Periods</t>
  </si>
  <si>
    <t>Valuation Date / Fiscal Year-End</t>
  </si>
  <si>
    <t>Date for NPV Calculation</t>
  </si>
  <si>
    <t>Year Fraction</t>
  </si>
  <si>
    <t>EBITDA</t>
  </si>
  <si>
    <t>Terminal Value Calculation</t>
  </si>
  <si>
    <t>Growth rate</t>
  </si>
  <si>
    <t>Multiple method</t>
  </si>
  <si>
    <t>Terminal Cash Flow</t>
  </si>
  <si>
    <t>Terminal EBITDA</t>
  </si>
  <si>
    <t>WACC</t>
  </si>
  <si>
    <t>Terminal growth rate</t>
  </si>
  <si>
    <t>EV / EBITDA</t>
  </si>
  <si>
    <t>Terminal value</t>
  </si>
  <si>
    <t>PV of terminal value</t>
  </si>
  <si>
    <t>Enterprise value</t>
  </si>
  <si>
    <t>Debt</t>
  </si>
  <si>
    <t>Equity value</t>
  </si>
  <si>
    <t>Diluted shares outstanding</t>
  </si>
  <si>
    <t>Price/share</t>
  </si>
  <si>
    <t>FCFF</t>
  </si>
  <si>
    <t>PV of cash flows</t>
  </si>
  <si>
    <t>Sensitivity Analysis</t>
  </si>
  <si>
    <t>Exit Multiple</t>
  </si>
  <si>
    <t>Discount Rate</t>
  </si>
  <si>
    <t>Terminal Growth Rate</t>
  </si>
  <si>
    <t xml:space="preserve">Sensitivity Inputs </t>
  </si>
  <si>
    <t>Terminal Value EBITDA Multiple</t>
  </si>
  <si>
    <t>Revenue Build</t>
  </si>
  <si>
    <t>Total Revenue</t>
  </si>
  <si>
    <t>Revenue Drivers:</t>
  </si>
  <si>
    <t>Display Advertising Growth</t>
  </si>
  <si>
    <t>Search Advertising Growth</t>
  </si>
  <si>
    <t>Total Revenue Growth</t>
  </si>
  <si>
    <t>As a % of total revenue</t>
  </si>
  <si>
    <t>Cost Build</t>
  </si>
  <si>
    <t>COGS</t>
  </si>
  <si>
    <t>Selling &amp; Marketing</t>
  </si>
  <si>
    <t>General &amp; Administrative</t>
  </si>
  <si>
    <t>Research &amp; Development</t>
  </si>
  <si>
    <t>Other Projections</t>
  </si>
  <si>
    <t>Capital Expenditures</t>
  </si>
  <si>
    <t>Depreciation &amp; Amortization</t>
  </si>
  <si>
    <t>Cost Drivers:</t>
  </si>
  <si>
    <t>COGS (% of sales)</t>
  </si>
  <si>
    <t>S&amp;M (% of sales)</t>
  </si>
  <si>
    <t>G&amp;A (% of sales)</t>
  </si>
  <si>
    <t>R&amp;D (% of sales)</t>
  </si>
  <si>
    <t>Other Projection Drivers:</t>
  </si>
  <si>
    <t>Depreciation (% of revenue)</t>
  </si>
  <si>
    <t>Tax Expense (% of pre-tax income)</t>
  </si>
  <si>
    <t>Capex (% of sales)</t>
  </si>
  <si>
    <t>Working Capital</t>
  </si>
  <si>
    <t>BOP</t>
  </si>
  <si>
    <t>EOP</t>
  </si>
  <si>
    <t>Days</t>
  </si>
  <si>
    <t>Current assets:</t>
  </si>
  <si>
    <t>Accounts receivable</t>
  </si>
  <si>
    <t>A/R Days</t>
  </si>
  <si>
    <t>As a % of SGM&amp;A</t>
  </si>
  <si>
    <t>Other current assets</t>
  </si>
  <si>
    <t>Total current assets</t>
  </si>
  <si>
    <t>Current liabilities:</t>
  </si>
  <si>
    <t>Accounts payable</t>
  </si>
  <si>
    <t>A/P Days</t>
  </si>
  <si>
    <t>Accrued Expenses</t>
  </si>
  <si>
    <t>NWC</t>
  </si>
  <si>
    <t>Change in NWC</t>
  </si>
  <si>
    <t>n/a</t>
  </si>
  <si>
    <t>Date</t>
  </si>
  <si>
    <t>PERI</t>
  </si>
  <si>
    <t>%</t>
  </si>
  <si>
    <t>SPY</t>
  </si>
  <si>
    <t>Covariance</t>
  </si>
  <si>
    <t>Variance</t>
  </si>
  <si>
    <t>Beta</t>
  </si>
  <si>
    <t>Target Capital Structure</t>
  </si>
  <si>
    <t>Proportion of Debt</t>
  </si>
  <si>
    <t>Proportion of Equity</t>
  </si>
  <si>
    <t>Debt / Equity</t>
  </si>
  <si>
    <t>Current Capital Structure</t>
  </si>
  <si>
    <t>Equity</t>
  </si>
  <si>
    <t>Market Value of Debt</t>
  </si>
  <si>
    <t>Cost of Debt</t>
  </si>
  <si>
    <t>After-Tax Cost of Debt</t>
  </si>
  <si>
    <t>Cost of Equity</t>
  </si>
  <si>
    <t>Risk Free Rate</t>
  </si>
  <si>
    <t>Equity Risk Premium</t>
  </si>
  <si>
    <t>Size Premium</t>
  </si>
  <si>
    <t>Q1 '21</t>
  </si>
  <si>
    <t>Q2 '21</t>
  </si>
  <si>
    <t>Q3 '21</t>
  </si>
  <si>
    <t>Q4 '21</t>
  </si>
  <si>
    <t>Q1 '22</t>
  </si>
  <si>
    <t>Q2 '22</t>
  </si>
  <si>
    <t>Q3 '22</t>
  </si>
  <si>
    <t>Q4 '22</t>
  </si>
  <si>
    <t>Q1 '23</t>
  </si>
  <si>
    <t>Q2 '23</t>
  </si>
  <si>
    <t>Q3 '23</t>
  </si>
  <si>
    <t>Q4 '23</t>
  </si>
  <si>
    <t>DoubleVerify</t>
  </si>
  <si>
    <t>Taboola</t>
  </si>
  <si>
    <t>Magnite</t>
  </si>
  <si>
    <t>Q4 '24</t>
  </si>
  <si>
    <t>Consensus</t>
  </si>
  <si>
    <t>Actual</t>
  </si>
  <si>
    <t>Revenue</t>
  </si>
  <si>
    <t>% OPEX+COGS/Revenue</t>
  </si>
  <si>
    <t>EBITDA per FTE ($K)</t>
  </si>
  <si>
    <t>($ in millions)</t>
  </si>
  <si>
    <t>Current Capitalization</t>
  </si>
  <si>
    <t>Financial Estimates</t>
  </si>
  <si>
    <t>Current Trading Multiples</t>
  </si>
  <si>
    <t>Share</t>
  </si>
  <si>
    <t>Market</t>
  </si>
  <si>
    <t>Enterprise</t>
  </si>
  <si>
    <t>Earnings</t>
  </si>
  <si>
    <t>EV/Revenue</t>
  </si>
  <si>
    <t>EV/EBITDA</t>
  </si>
  <si>
    <t>P/E</t>
  </si>
  <si>
    <t>Company Name</t>
  </si>
  <si>
    <t>Price</t>
  </si>
  <si>
    <t>Shares1</t>
  </si>
  <si>
    <t>Cap</t>
  </si>
  <si>
    <t>Total Debt</t>
  </si>
  <si>
    <t>Value</t>
  </si>
  <si>
    <t>LTM</t>
  </si>
  <si>
    <t>FY+1</t>
  </si>
  <si>
    <t>[$/sh.]</t>
  </si>
  <si>
    <t>[MM]</t>
  </si>
  <si>
    <t>[$MM]</t>
  </si>
  <si>
    <t>[x]</t>
  </si>
  <si>
    <t>Direct Comps</t>
  </si>
  <si>
    <t>AdTheorent</t>
  </si>
  <si>
    <t>Viant</t>
  </si>
  <si>
    <t>Average: Direct Comps</t>
  </si>
  <si>
    <t>Median: Direct Comps</t>
  </si>
  <si>
    <t>1st Quartile: Direct Comps</t>
  </si>
  <si>
    <t>3rd Quartile: Direct Comps</t>
  </si>
  <si>
    <t>Med</t>
  </si>
  <si>
    <t>Spread</t>
  </si>
  <si>
    <t>Street</t>
  </si>
  <si>
    <t>DCF MM</t>
  </si>
  <si>
    <t>DCF GG</t>
  </si>
  <si>
    <t>Methodology</t>
  </si>
  <si>
    <t>Multiple</t>
  </si>
  <si>
    <t>Share Price</t>
  </si>
  <si>
    <t>Weight</t>
  </si>
  <si>
    <t>DCF</t>
  </si>
  <si>
    <t>EV / LTM EBITDA</t>
  </si>
  <si>
    <t>EV / 2023E EBITDA</t>
  </si>
  <si>
    <t>Comps</t>
  </si>
  <si>
    <t>James Davide:</t>
  </si>
  <si>
    <t>Not enough data to break down further beyond display and search, but display should continue to grow faster given CTV growth</t>
  </si>
  <si>
    <t>Revenue growth assumptions from Needham</t>
  </si>
  <si>
    <t>Display Advtertising Revenue</t>
  </si>
  <si>
    <t>Search Advertising Revenue</t>
  </si>
  <si>
    <t>Google</t>
  </si>
  <si>
    <t>Bing</t>
  </si>
  <si>
    <t>Yahoo</t>
  </si>
  <si>
    <t>Other</t>
  </si>
  <si>
    <t>Terminal Revenue</t>
  </si>
  <si>
    <t>LTM EBITDA</t>
  </si>
  <si>
    <t>2023E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3" formatCode="_(* #,##0.00_);_(* \(#,##0.00\);_(* &quot;-&quot;??_);_(@_)"/>
    <numFmt numFmtId="164" formatCode="0&quot;A&quot;"/>
    <numFmt numFmtId="165" formatCode="0&quot;E&quot;"/>
    <numFmt numFmtId="166" formatCode="0.0%"/>
    <numFmt numFmtId="167" formatCode="0.00\x"/>
    <numFmt numFmtId="168" formatCode="&quot;$&quot;#,##0;\(&quot;$&quot;#,##0\)"/>
    <numFmt numFmtId="169" formatCode="_(* #,##0_);_(* \(#,##0\);_(* &quot;-&quot;??_);_(@_)"/>
    <numFmt numFmtId="170" formatCode="&quot;$&quot;#,##0_);\(&quot;$&quot;#,##0\);&quot;-&quot;"/>
    <numFmt numFmtId="171" formatCode="&quot;$&quot;#,##0;\-&quot;$&quot;#,##0"/>
    <numFmt numFmtId="172" formatCode="0.0&quot;x&quot;"/>
    <numFmt numFmtId="173" formatCode="#,##0.0_ ;\-#,##0.0\ "/>
    <numFmt numFmtId="174" formatCode="0.0\x"/>
    <numFmt numFmtId="175" formatCode="_(* #,##0.0_);_(* \(#,##0.0\);_(* &quot;-&quot;??_);_(@_)"/>
    <numFmt numFmtId="176" formatCode="&quot;$&quot;#,##0.0"/>
    <numFmt numFmtId="177" formatCode="_(&quot;$&quot;* #,##0.0_);_(&quot;$&quot;* \(#,##0.0\);_(&quot;$&quot;* &quot;-&quot;?_);_(@_)"/>
    <numFmt numFmtId="178" formatCode="_(&quot;$&quot;* #,##0.0_);_(&quot;$&quot;* \(#,##0.0\);_(&quot;$&quot;* &quot;-&quot;_);_(@_)"/>
    <numFmt numFmtId="179" formatCode="0.00000000000000000%"/>
    <numFmt numFmtId="180" formatCode="0.000%"/>
  </numFmts>
  <fonts count="4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i/>
      <sz val="11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0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sz val="12"/>
      <color rgb="FF1F995B"/>
      <name val="Calibri"/>
      <family val="2"/>
      <scheme val="minor"/>
    </font>
    <font>
      <sz val="12"/>
      <color rgb="FF00B050"/>
      <name val="Calibri"/>
      <family val="2"/>
      <scheme val="minor"/>
    </font>
    <font>
      <sz val="12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color rgb="FF1F995B"/>
      <name val="Calibri"/>
      <family val="2"/>
      <scheme val="minor"/>
    </font>
    <font>
      <b/>
      <u val="singleAccounting"/>
      <sz val="11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i/>
      <sz val="8"/>
      <name val="Calibri"/>
      <family val="2"/>
      <scheme val="minor"/>
    </font>
    <font>
      <sz val="12"/>
      <color theme="0" tint="-0.499984740745262"/>
      <name val="Arial Narrow"/>
      <family val="2"/>
    </font>
    <font>
      <sz val="12"/>
      <color theme="1"/>
      <name val="Arial Narrow"/>
      <family val="2"/>
    </font>
    <font>
      <sz val="12"/>
      <color rgb="FF0000FF"/>
      <name val="Arial Narrow"/>
      <family val="2"/>
    </font>
    <font>
      <b/>
      <sz val="12"/>
      <color theme="0"/>
      <name val="Garamond"/>
      <family val="1"/>
    </font>
    <font>
      <b/>
      <sz val="18"/>
      <color theme="0"/>
      <name val="Garamond"/>
      <family val="1"/>
    </font>
    <font>
      <b/>
      <sz val="12"/>
      <color theme="1"/>
      <name val="Garamond"/>
      <family val="1"/>
    </font>
    <font>
      <sz val="12"/>
      <name val="Garamond"/>
      <family val="1"/>
    </font>
    <font>
      <sz val="12"/>
      <color theme="1"/>
      <name val="Garamond"/>
      <family val="1"/>
    </font>
  </fonts>
  <fills count="11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-0.249977111117893"/>
        <bgColor indexed="64"/>
      </patternFill>
    </fill>
  </fills>
  <borders count="23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10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" fillId="0" borderId="0"/>
    <xf numFmtId="9" fontId="3" fillId="0" borderId="0" applyFont="0" applyFill="0" applyBorder="0" applyAlignment="0" applyProtection="0"/>
    <xf numFmtId="0" fontId="3" fillId="0" borderId="0"/>
    <xf numFmtId="0" fontId="11" fillId="0" borderId="0"/>
  </cellStyleXfs>
  <cellXfs count="255">
    <xf numFmtId="0" fontId="0" fillId="0" borderId="0" xfId="0"/>
    <xf numFmtId="37" fontId="2" fillId="0" borderId="0" xfId="0" applyNumberFormat="1" applyFont="1"/>
    <xf numFmtId="0" fontId="1" fillId="0" borderId="0" xfId="0" applyFont="1"/>
    <xf numFmtId="37" fontId="1" fillId="0" borderId="0" xfId="0" applyNumberFormat="1" applyFont="1"/>
    <xf numFmtId="164" fontId="1" fillId="0" borderId="0" xfId="0" applyNumberFormat="1" applyFont="1"/>
    <xf numFmtId="166" fontId="0" fillId="0" borderId="0" xfId="2" applyNumberFormat="1" applyFont="1"/>
    <xf numFmtId="0" fontId="7" fillId="0" borderId="0" xfId="0" applyFont="1"/>
    <xf numFmtId="0" fontId="7" fillId="5" borderId="0" xfId="0" applyFont="1" applyFill="1"/>
    <xf numFmtId="166" fontId="7" fillId="0" borderId="0" xfId="0" applyNumberFormat="1" applyFont="1"/>
    <xf numFmtId="0" fontId="8" fillId="0" borderId="0" xfId="0" applyFont="1"/>
    <xf numFmtId="0" fontId="9" fillId="7" borderId="0" xfId="0" applyFont="1" applyFill="1"/>
    <xf numFmtId="0" fontId="10" fillId="7" borderId="0" xfId="0" applyFont="1" applyFill="1"/>
    <xf numFmtId="164" fontId="1" fillId="0" borderId="1" xfId="0" applyNumberFormat="1" applyFont="1" applyBorder="1"/>
    <xf numFmtId="165" fontId="1" fillId="0" borderId="0" xfId="0" applyNumberFormat="1" applyFont="1"/>
    <xf numFmtId="166" fontId="7" fillId="0" borderId="0" xfId="2" applyNumberFormat="1" applyFont="1"/>
    <xf numFmtId="166" fontId="7" fillId="0" borderId="1" xfId="2" applyNumberFormat="1" applyFont="1" applyBorder="1"/>
    <xf numFmtId="0" fontId="7" fillId="0" borderId="1" xfId="0" applyFont="1" applyBorder="1"/>
    <xf numFmtId="166" fontId="7" fillId="0" borderId="1" xfId="0" applyNumberFormat="1" applyFont="1" applyBorder="1"/>
    <xf numFmtId="0" fontId="8" fillId="0" borderId="6" xfId="0" applyFont="1" applyBorder="1"/>
    <xf numFmtId="164" fontId="1" fillId="0" borderId="3" xfId="0" applyNumberFormat="1" applyFont="1" applyBorder="1"/>
    <xf numFmtId="165" fontId="1" fillId="0" borderId="2" xfId="0" applyNumberFormat="1" applyFont="1" applyBorder="1"/>
    <xf numFmtId="37" fontId="2" fillId="0" borderId="1" xfId="0" applyNumberFormat="1" applyFont="1" applyBorder="1"/>
    <xf numFmtId="37" fontId="1" fillId="0" borderId="1" xfId="0" applyNumberFormat="1" applyFont="1" applyBorder="1"/>
    <xf numFmtId="165" fontId="1" fillId="0" borderId="8" xfId="0" applyNumberFormat="1" applyFont="1" applyBorder="1"/>
    <xf numFmtId="1" fontId="7" fillId="0" borderId="0" xfId="0" applyNumberFormat="1" applyFont="1"/>
    <xf numFmtId="1" fontId="7" fillId="0" borderId="1" xfId="0" applyNumberFormat="1" applyFont="1" applyBorder="1"/>
    <xf numFmtId="9" fontId="7" fillId="0" borderId="0" xfId="2" applyFont="1"/>
    <xf numFmtId="9" fontId="7" fillId="0" borderId="1" xfId="2" applyFont="1" applyBorder="1"/>
    <xf numFmtId="3" fontId="1" fillId="0" borderId="1" xfId="0" applyNumberFormat="1" applyFont="1" applyBorder="1"/>
    <xf numFmtId="3" fontId="1" fillId="0" borderId="0" xfId="0" applyNumberFormat="1" applyFont="1"/>
    <xf numFmtId="0" fontId="1" fillId="0" borderId="6" xfId="0" applyFont="1" applyBorder="1"/>
    <xf numFmtId="37" fontId="1" fillId="0" borderId="6" xfId="0" applyNumberFormat="1" applyFont="1" applyBorder="1"/>
    <xf numFmtId="37" fontId="1" fillId="0" borderId="7" xfId="0" applyNumberFormat="1" applyFont="1" applyBorder="1"/>
    <xf numFmtId="166" fontId="7" fillId="0" borderId="0" xfId="2" applyNumberFormat="1" applyFont="1" applyFill="1" applyBorder="1"/>
    <xf numFmtId="37" fontId="14" fillId="0" borderId="0" xfId="0" applyNumberFormat="1" applyFont="1"/>
    <xf numFmtId="3" fontId="14" fillId="0" borderId="0" xfId="0" applyNumberFormat="1" applyFont="1"/>
    <xf numFmtId="0" fontId="0" fillId="7" borderId="0" xfId="0" applyFill="1"/>
    <xf numFmtId="0" fontId="0" fillId="0" borderId="1" xfId="0" applyBorder="1"/>
    <xf numFmtId="0" fontId="0" fillId="0" borderId="6" xfId="0" applyBorder="1"/>
    <xf numFmtId="37" fontId="0" fillId="0" borderId="0" xfId="0" applyNumberFormat="1"/>
    <xf numFmtId="37" fontId="0" fillId="0" borderId="1" xfId="0" applyNumberFormat="1" applyBorder="1"/>
    <xf numFmtId="3" fontId="0" fillId="0" borderId="0" xfId="0" applyNumberFormat="1"/>
    <xf numFmtId="39" fontId="0" fillId="0" borderId="0" xfId="0" applyNumberFormat="1"/>
    <xf numFmtId="39" fontId="0" fillId="0" borderId="1" xfId="0" applyNumberFormat="1" applyBorder="1"/>
    <xf numFmtId="0" fontId="0" fillId="0" borderId="7" xfId="0" applyBorder="1"/>
    <xf numFmtId="0" fontId="15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9" fillId="0" borderId="0" xfId="0" applyFont="1" applyAlignment="1">
      <alignment vertical="center"/>
    </xf>
    <xf numFmtId="0" fontId="9" fillId="0" borderId="1" xfId="0" applyFont="1" applyBorder="1" applyAlignment="1">
      <alignment horizontal="center" vertical="center"/>
    </xf>
    <xf numFmtId="0" fontId="5" fillId="0" borderId="0" xfId="3" applyFont="1"/>
    <xf numFmtId="170" fontId="16" fillId="0" borderId="0" xfId="4" applyNumberFormat="1" applyFont="1" applyFill="1" applyBorder="1" applyAlignment="1">
      <alignment horizontal="right"/>
    </xf>
    <xf numFmtId="170" fontId="16" fillId="0" borderId="1" xfId="4" applyNumberFormat="1" applyFont="1" applyFill="1" applyBorder="1" applyAlignment="1">
      <alignment horizontal="right"/>
    </xf>
    <xf numFmtId="0" fontId="17" fillId="0" borderId="6" xfId="3" applyFont="1" applyBorder="1"/>
    <xf numFmtId="170" fontId="18" fillId="0" borderId="6" xfId="4" applyNumberFormat="1" applyFont="1" applyFill="1" applyBorder="1" applyAlignment="1">
      <alignment horizontal="right"/>
    </xf>
    <xf numFmtId="170" fontId="18" fillId="0" borderId="7" xfId="4" applyNumberFormat="1" applyFont="1" applyFill="1" applyBorder="1" applyAlignment="1">
      <alignment horizontal="right"/>
    </xf>
    <xf numFmtId="0" fontId="17" fillId="0" borderId="0" xfId="3" applyFont="1"/>
    <xf numFmtId="169" fontId="16" fillId="0" borderId="0" xfId="4" applyNumberFormat="1" applyFont="1" applyFill="1" applyBorder="1" applyAlignment="1">
      <alignment horizontal="right"/>
    </xf>
    <xf numFmtId="169" fontId="16" fillId="0" borderId="1" xfId="4" applyNumberFormat="1" applyFont="1" applyFill="1" applyBorder="1" applyAlignment="1">
      <alignment horizontal="right"/>
    </xf>
    <xf numFmtId="0" fontId="5" fillId="0" borderId="0" xfId="3" applyFont="1" applyAlignment="1">
      <alignment horizontal="left"/>
    </xf>
    <xf numFmtId="0" fontId="17" fillId="0" borderId="4" xfId="3" applyFont="1" applyBorder="1" applyAlignment="1">
      <alignment horizontal="left"/>
    </xf>
    <xf numFmtId="170" fontId="18" fillId="0" borderId="4" xfId="4" applyNumberFormat="1" applyFont="1" applyFill="1" applyBorder="1" applyAlignment="1">
      <alignment horizontal="right"/>
    </xf>
    <xf numFmtId="170" fontId="18" fillId="0" borderId="5" xfId="4" applyNumberFormat="1" applyFont="1" applyFill="1" applyBorder="1" applyAlignment="1">
      <alignment horizontal="right"/>
    </xf>
    <xf numFmtId="7" fontId="5" fillId="0" borderId="0" xfId="3" applyNumberFormat="1" applyFont="1"/>
    <xf numFmtId="166" fontId="5" fillId="0" borderId="0" xfId="3" applyNumberFormat="1" applyFont="1"/>
    <xf numFmtId="0" fontId="17" fillId="0" borderId="4" xfId="3" applyFont="1" applyBorder="1"/>
    <xf numFmtId="0" fontId="5" fillId="0" borderId="4" xfId="3" applyFont="1" applyBorder="1"/>
    <xf numFmtId="3" fontId="17" fillId="0" borderId="4" xfId="3" applyNumberFormat="1" applyFont="1" applyBorder="1"/>
    <xf numFmtId="0" fontId="19" fillId="0" borderId="0" xfId="3" applyFont="1"/>
    <xf numFmtId="165" fontId="20" fillId="0" borderId="2" xfId="3" applyNumberFormat="1" applyFont="1" applyBorder="1"/>
    <xf numFmtId="0" fontId="21" fillId="7" borderId="0" xfId="3" applyFont="1" applyFill="1"/>
    <xf numFmtId="0" fontId="20" fillId="0" borderId="0" xfId="3" applyFont="1"/>
    <xf numFmtId="14" fontId="22" fillId="0" borderId="0" xfId="3" applyNumberFormat="1" applyFont="1"/>
    <xf numFmtId="4" fontId="19" fillId="0" borderId="0" xfId="3" applyNumberFormat="1" applyFont="1"/>
    <xf numFmtId="171" fontId="23" fillId="0" borderId="0" xfId="3" applyNumberFormat="1" applyFont="1"/>
    <xf numFmtId="0" fontId="21" fillId="7" borderId="9" xfId="0" applyFont="1" applyFill="1" applyBorder="1"/>
    <xf numFmtId="0" fontId="21" fillId="7" borderId="4" xfId="0" applyFont="1" applyFill="1" applyBorder="1"/>
    <xf numFmtId="5" fontId="19" fillId="0" borderId="0" xfId="3" applyNumberFormat="1" applyFont="1"/>
    <xf numFmtId="0" fontId="19" fillId="6" borderId="10" xfId="0" applyFont="1" applyFill="1" applyBorder="1"/>
    <xf numFmtId="0" fontId="19" fillId="6" borderId="7" xfId="0" applyFont="1" applyFill="1" applyBorder="1"/>
    <xf numFmtId="0" fontId="20" fillId="6" borderId="10" xfId="0" applyFont="1" applyFill="1" applyBorder="1"/>
    <xf numFmtId="0" fontId="20" fillId="6" borderId="1" xfId="0" applyFont="1" applyFill="1" applyBorder="1"/>
    <xf numFmtId="169" fontId="19" fillId="0" borderId="1" xfId="0" applyNumberFormat="1" applyFont="1" applyBorder="1"/>
    <xf numFmtId="10" fontId="24" fillId="0" borderId="1" xfId="0" applyNumberFormat="1" applyFont="1" applyBorder="1"/>
    <xf numFmtId="172" fontId="24" fillId="0" borderId="1" xfId="0" applyNumberFormat="1" applyFont="1" applyBorder="1" applyAlignment="1">
      <alignment horizontal="right"/>
    </xf>
    <xf numFmtId="171" fontId="20" fillId="0" borderId="0" xfId="3" applyNumberFormat="1" applyFont="1"/>
    <xf numFmtId="169" fontId="19" fillId="6" borderId="0" xfId="0" applyNumberFormat="1" applyFont="1" applyFill="1"/>
    <xf numFmtId="169" fontId="19" fillId="6" borderId="1" xfId="0" applyNumberFormat="1" applyFont="1" applyFill="1" applyBorder="1"/>
    <xf numFmtId="37" fontId="20" fillId="8" borderId="9" xfId="0" applyNumberFormat="1" applyFont="1" applyFill="1" applyBorder="1"/>
    <xf numFmtId="37" fontId="20" fillId="8" borderId="5" xfId="0" applyNumberFormat="1" applyFont="1" applyFill="1" applyBorder="1"/>
    <xf numFmtId="37" fontId="20" fillId="0" borderId="10" xfId="0" applyNumberFormat="1" applyFont="1" applyBorder="1"/>
    <xf numFmtId="37" fontId="20" fillId="0" borderId="1" xfId="0" applyNumberFormat="1" applyFont="1" applyBorder="1"/>
    <xf numFmtId="0" fontId="12" fillId="0" borderId="0" xfId="3" applyFont="1" applyAlignment="1">
      <alignment horizontal="centerContinuous" vertical="center"/>
    </xf>
    <xf numFmtId="169" fontId="25" fillId="0" borderId="1" xfId="1" applyNumberFormat="1" applyFont="1" applyFill="1" applyBorder="1"/>
    <xf numFmtId="171" fontId="19" fillId="0" borderId="0" xfId="3" applyNumberFormat="1" applyFont="1"/>
    <xf numFmtId="0" fontId="19" fillId="6" borderId="1" xfId="0" applyFont="1" applyFill="1" applyBorder="1"/>
    <xf numFmtId="170" fontId="23" fillId="0" borderId="0" xfId="4" applyNumberFormat="1" applyFont="1" applyFill="1" applyBorder="1"/>
    <xf numFmtId="0" fontId="19" fillId="6" borderId="8" xfId="0" applyFont="1" applyFill="1" applyBorder="1"/>
    <xf numFmtId="169" fontId="25" fillId="0" borderId="3" xfId="1" applyNumberFormat="1" applyFont="1" applyFill="1" applyBorder="1"/>
    <xf numFmtId="37" fontId="20" fillId="3" borderId="11" xfId="0" applyNumberFormat="1" applyFont="1" applyFill="1" applyBorder="1"/>
    <xf numFmtId="39" fontId="20" fillId="3" borderId="12" xfId="0" applyNumberFormat="1" applyFont="1" applyFill="1" applyBorder="1"/>
    <xf numFmtId="173" fontId="23" fillId="0" borderId="0" xfId="3" applyNumberFormat="1" applyFont="1"/>
    <xf numFmtId="0" fontId="26" fillId="0" borderId="0" xfId="3" applyFont="1" applyAlignment="1">
      <alignment horizontal="centerContinuous"/>
    </xf>
    <xf numFmtId="171" fontId="19" fillId="0" borderId="0" xfId="3" applyNumberFormat="1" applyFont="1" applyAlignment="1">
      <alignment horizontal="centerContinuous"/>
    </xf>
    <xf numFmtId="171" fontId="19" fillId="0" borderId="0" xfId="3" applyNumberFormat="1" applyFont="1" applyAlignment="1">
      <alignment horizontal="center"/>
    </xf>
    <xf numFmtId="0" fontId="20" fillId="0" borderId="0" xfId="3" applyFont="1" applyAlignment="1">
      <alignment horizontal="centerContinuous"/>
    </xf>
    <xf numFmtId="0" fontId="19" fillId="0" borderId="0" xfId="3" applyFont="1" applyAlignment="1">
      <alignment horizontal="centerContinuous"/>
    </xf>
    <xf numFmtId="0" fontId="19" fillId="0" borderId="0" xfId="3" applyFont="1" applyAlignment="1">
      <alignment horizontal="left"/>
    </xf>
    <xf numFmtId="3" fontId="19" fillId="0" borderId="0" xfId="3" applyNumberFormat="1" applyFont="1"/>
    <xf numFmtId="0" fontId="0" fillId="0" borderId="10" xfId="3" applyFont="1" applyBorder="1"/>
    <xf numFmtId="0" fontId="0" fillId="0" borderId="0" xfId="3" applyFont="1"/>
    <xf numFmtId="0" fontId="0" fillId="0" borderId="1" xfId="3" applyFont="1" applyBorder="1"/>
    <xf numFmtId="0" fontId="1" fillId="8" borderId="0" xfId="3" applyFont="1" applyFill="1" applyAlignment="1">
      <alignment horizontal="centerContinuous"/>
    </xf>
    <xf numFmtId="0" fontId="0" fillId="8" borderId="0" xfId="3" applyFont="1" applyFill="1" applyAlignment="1">
      <alignment horizontal="centerContinuous"/>
    </xf>
    <xf numFmtId="0" fontId="0" fillId="8" borderId="1" xfId="3" applyFont="1" applyFill="1" applyBorder="1" applyAlignment="1">
      <alignment horizontal="centerContinuous"/>
    </xf>
    <xf numFmtId="166" fontId="13" fillId="0" borderId="0" xfId="3" applyNumberFormat="1" applyFont="1" applyProtection="1">
      <protection hidden="1"/>
    </xf>
    <xf numFmtId="174" fontId="14" fillId="0" borderId="2" xfId="5" applyNumberFormat="1" applyFont="1" applyBorder="1" applyProtection="1">
      <protection hidden="1"/>
    </xf>
    <xf numFmtId="174" fontId="27" fillId="0" borderId="2" xfId="5" applyNumberFormat="1" applyFont="1" applyBorder="1" applyProtection="1">
      <protection hidden="1"/>
    </xf>
    <xf numFmtId="174" fontId="14" fillId="0" borderId="3" xfId="5" applyNumberFormat="1" applyFont="1" applyBorder="1" applyProtection="1">
      <protection hidden="1"/>
    </xf>
    <xf numFmtId="166" fontId="14" fillId="0" borderId="1" xfId="5" applyNumberFormat="1" applyFont="1" applyBorder="1" applyProtection="1">
      <protection hidden="1"/>
    </xf>
    <xf numFmtId="175" fontId="14" fillId="0" borderId="13" xfId="4" applyNumberFormat="1" applyFont="1" applyBorder="1" applyProtection="1">
      <protection hidden="1"/>
    </xf>
    <xf numFmtId="175" fontId="14" fillId="0" borderId="6" xfId="4" applyNumberFormat="1" applyFont="1" applyBorder="1" applyProtection="1">
      <protection hidden="1"/>
    </xf>
    <xf numFmtId="175" fontId="14" fillId="0" borderId="7" xfId="4" applyNumberFormat="1" applyFont="1" applyBorder="1" applyProtection="1">
      <protection hidden="1"/>
    </xf>
    <xf numFmtId="175" fontId="0" fillId="0" borderId="0" xfId="4" applyNumberFormat="1" applyFont="1" applyBorder="1" applyProtection="1">
      <protection hidden="1"/>
    </xf>
    <xf numFmtId="175" fontId="0" fillId="8" borderId="14" xfId="4" applyNumberFormat="1" applyFont="1" applyFill="1" applyBorder="1" applyProtection="1">
      <protection hidden="1"/>
    </xf>
    <xf numFmtId="175" fontId="0" fillId="8" borderId="15" xfId="4" applyNumberFormat="1" applyFont="1" applyFill="1" applyBorder="1" applyProtection="1">
      <protection hidden="1"/>
    </xf>
    <xf numFmtId="175" fontId="0" fillId="8" borderId="16" xfId="4" applyNumberFormat="1" applyFont="1" applyFill="1" applyBorder="1" applyProtection="1">
      <protection hidden="1"/>
    </xf>
    <xf numFmtId="175" fontId="0" fillId="0" borderId="1" xfId="4" applyNumberFormat="1" applyFont="1" applyBorder="1" applyProtection="1">
      <protection hidden="1"/>
    </xf>
    <xf numFmtId="166" fontId="27" fillId="0" borderId="1" xfId="5" applyNumberFormat="1" applyFont="1" applyBorder="1" applyProtection="1">
      <protection hidden="1"/>
    </xf>
    <xf numFmtId="175" fontId="0" fillId="8" borderId="17" xfId="4" applyNumberFormat="1" applyFont="1" applyFill="1" applyBorder="1" applyProtection="1">
      <protection hidden="1"/>
    </xf>
    <xf numFmtId="175" fontId="1" fillId="4" borderId="18" xfId="4" applyNumberFormat="1" applyFont="1" applyFill="1" applyBorder="1" applyProtection="1">
      <protection hidden="1"/>
    </xf>
    <xf numFmtId="175" fontId="0" fillId="8" borderId="19" xfId="4" applyNumberFormat="1" applyFont="1" applyFill="1" applyBorder="1" applyProtection="1">
      <protection hidden="1"/>
    </xf>
    <xf numFmtId="175" fontId="0" fillId="8" borderId="20" xfId="4" applyNumberFormat="1" applyFont="1" applyFill="1" applyBorder="1" applyProtection="1">
      <protection hidden="1"/>
    </xf>
    <xf numFmtId="175" fontId="0" fillId="8" borderId="21" xfId="4" applyNumberFormat="1" applyFont="1" applyFill="1" applyBorder="1" applyProtection="1">
      <protection hidden="1"/>
    </xf>
    <xf numFmtId="175" fontId="0" fillId="8" borderId="22" xfId="4" applyNumberFormat="1" applyFont="1" applyFill="1" applyBorder="1" applyProtection="1">
      <protection hidden="1"/>
    </xf>
    <xf numFmtId="0" fontId="19" fillId="0" borderId="10" xfId="3" applyFont="1" applyBorder="1"/>
    <xf numFmtId="0" fontId="0" fillId="0" borderId="0" xfId="3" applyFont="1" applyProtection="1">
      <protection hidden="1"/>
    </xf>
    <xf numFmtId="0" fontId="0" fillId="0" borderId="1" xfId="3" applyFont="1" applyBorder="1" applyProtection="1">
      <protection hidden="1"/>
    </xf>
    <xf numFmtId="10" fontId="14" fillId="0" borderId="2" xfId="5" applyNumberFormat="1" applyFont="1" applyBorder="1" applyProtection="1">
      <protection hidden="1"/>
    </xf>
    <xf numFmtId="10" fontId="27" fillId="0" borderId="2" xfId="5" applyNumberFormat="1" applyFont="1" applyBorder="1" applyProtection="1">
      <protection hidden="1"/>
    </xf>
    <xf numFmtId="10" fontId="14" fillId="0" borderId="3" xfId="5" applyNumberFormat="1" applyFont="1" applyBorder="1" applyProtection="1">
      <protection hidden="1"/>
    </xf>
    <xf numFmtId="0" fontId="19" fillId="0" borderId="8" xfId="3" applyFont="1" applyBorder="1"/>
    <xf numFmtId="0" fontId="19" fillId="0" borderId="2" xfId="3" applyFont="1" applyBorder="1" applyProtection="1">
      <protection locked="0" hidden="1"/>
    </xf>
    <xf numFmtId="0" fontId="19" fillId="0" borderId="3" xfId="3" applyFont="1" applyBorder="1" applyProtection="1">
      <protection locked="0" hidden="1"/>
    </xf>
    <xf numFmtId="0" fontId="1" fillId="0" borderId="2" xfId="3" applyFont="1" applyBorder="1" applyAlignment="1">
      <alignment horizontal="left" vertical="center"/>
    </xf>
    <xf numFmtId="0" fontId="0" fillId="0" borderId="2" xfId="3" applyFont="1" applyBorder="1" applyAlignment="1">
      <alignment horizontal="centerContinuous" vertical="center"/>
    </xf>
    <xf numFmtId="0" fontId="19" fillId="0" borderId="2" xfId="3" applyFont="1" applyBorder="1" applyAlignment="1">
      <alignment horizontal="centerContinuous"/>
    </xf>
    <xf numFmtId="0" fontId="0" fillId="0" borderId="0" xfId="3" applyFont="1" applyAlignment="1">
      <alignment vertical="center"/>
    </xf>
    <xf numFmtId="9" fontId="28" fillId="8" borderId="0" xfId="7" applyFont="1" applyFill="1" applyBorder="1" applyAlignment="1">
      <alignment vertical="center"/>
    </xf>
    <xf numFmtId="174" fontId="28" fillId="8" borderId="0" xfId="7" applyNumberFormat="1" applyFont="1" applyFill="1" applyAlignment="1">
      <alignment vertical="center"/>
    </xf>
    <xf numFmtId="14" fontId="0" fillId="0" borderId="0" xfId="0" applyNumberFormat="1"/>
    <xf numFmtId="14" fontId="0" fillId="0" borderId="1" xfId="0" applyNumberFormat="1" applyBorder="1"/>
    <xf numFmtId="0" fontId="9" fillId="0" borderId="0" xfId="3" applyFont="1"/>
    <xf numFmtId="0" fontId="17" fillId="4" borderId="0" xfId="3" applyFont="1" applyFill="1"/>
    <xf numFmtId="0" fontId="5" fillId="4" borderId="0" xfId="3" applyFont="1" applyFill="1"/>
    <xf numFmtId="166" fontId="29" fillId="0" borderId="0" xfId="4" applyNumberFormat="1" applyFont="1"/>
    <xf numFmtId="166" fontId="29" fillId="0" borderId="0" xfId="4" applyNumberFormat="1" applyFont="1" applyFill="1"/>
    <xf numFmtId="167" fontId="5" fillId="0" borderId="0" xfId="5" applyNumberFormat="1" applyFont="1" applyBorder="1"/>
    <xf numFmtId="168" fontId="29" fillId="0" borderId="0" xfId="4" applyNumberFormat="1" applyFont="1"/>
    <xf numFmtId="168" fontId="29" fillId="0" borderId="0" xfId="4" applyNumberFormat="1" applyFont="1" applyFill="1"/>
    <xf numFmtId="166" fontId="29" fillId="0" borderId="0" xfId="6" applyNumberFormat="1" applyFont="1" applyAlignment="1">
      <alignment horizontal="right"/>
    </xf>
    <xf numFmtId="0" fontId="5" fillId="0" borderId="2" xfId="3" applyFont="1" applyBorder="1"/>
    <xf numFmtId="166" fontId="17" fillId="0" borderId="0" xfId="5" applyNumberFormat="1" applyFont="1"/>
    <xf numFmtId="2" fontId="16" fillId="0" borderId="0" xfId="6" applyNumberFormat="1" applyFont="1"/>
    <xf numFmtId="166" fontId="17" fillId="0" borderId="6" xfId="6" applyNumberFormat="1" applyFont="1" applyBorder="1" applyAlignment="1">
      <alignment horizontal="right"/>
    </xf>
    <xf numFmtId="166" fontId="17" fillId="0" borderId="4" xfId="6" applyNumberFormat="1" applyFont="1" applyBorder="1" applyAlignment="1">
      <alignment horizontal="right"/>
    </xf>
    <xf numFmtId="0" fontId="1" fillId="0" borderId="0" xfId="8" applyFont="1"/>
    <xf numFmtId="0" fontId="30" fillId="0" borderId="0" xfId="9" applyFont="1" applyAlignment="1">
      <alignment horizontal="centerContinuous"/>
    </xf>
    <xf numFmtId="0" fontId="14" fillId="0" borderId="0" xfId="8" applyFont="1" applyAlignment="1">
      <alignment horizontal="center" vertical="center"/>
    </xf>
    <xf numFmtId="0" fontId="27" fillId="0" borderId="0" xfId="8" applyFont="1" applyAlignment="1">
      <alignment horizontal="center" vertical="center"/>
    </xf>
    <xf numFmtId="0" fontId="14" fillId="0" borderId="0" xfId="8" applyFont="1" applyAlignment="1">
      <alignment horizontal="center"/>
    </xf>
    <xf numFmtId="0" fontId="27" fillId="0" borderId="0" xfId="8" applyFont="1" applyAlignment="1">
      <alignment horizontal="centerContinuous" vertical="center"/>
    </xf>
    <xf numFmtId="0" fontId="30" fillId="0" borderId="0" xfId="9" applyFont="1" applyAlignment="1">
      <alignment horizontal="left"/>
    </xf>
    <xf numFmtId="0" fontId="30" fillId="0" borderId="0" xfId="9" applyFont="1" applyAlignment="1">
      <alignment horizontal="center"/>
    </xf>
    <xf numFmtId="0" fontId="31" fillId="0" borderId="0" xfId="8" applyFont="1" applyAlignment="1">
      <alignment horizontal="center"/>
    </xf>
    <xf numFmtId="0" fontId="32" fillId="0" borderId="0" xfId="8" applyFont="1" applyAlignment="1">
      <alignment horizontal="center" vertical="center"/>
    </xf>
    <xf numFmtId="0" fontId="33" fillId="0" borderId="0" xfId="8" applyFont="1" applyAlignment="1">
      <alignment horizontal="center" vertical="center"/>
    </xf>
    <xf numFmtId="0" fontId="33" fillId="0" borderId="0" xfId="8" quotePrefix="1" applyFont="1" applyAlignment="1">
      <alignment horizontal="center" vertical="center"/>
    </xf>
    <xf numFmtId="0" fontId="31" fillId="0" borderId="0" xfId="8" applyFont="1" applyAlignment="1">
      <alignment horizontal="center" vertical="center"/>
    </xf>
    <xf numFmtId="37" fontId="14" fillId="9" borderId="0" xfId="8" applyNumberFormat="1" applyFont="1" applyFill="1" applyAlignment="1">
      <alignment vertical="center"/>
    </xf>
    <xf numFmtId="5" fontId="14" fillId="9" borderId="0" xfId="8" applyNumberFormat="1" applyFont="1" applyFill="1" applyAlignment="1">
      <alignment vertical="center"/>
    </xf>
    <xf numFmtId="176" fontId="14" fillId="9" borderId="0" xfId="8" applyNumberFormat="1" applyFont="1" applyFill="1" applyAlignment="1">
      <alignment horizontal="center"/>
    </xf>
    <xf numFmtId="37" fontId="14" fillId="9" borderId="0" xfId="8" applyNumberFormat="1" applyFont="1" applyFill="1" applyAlignment="1">
      <alignment horizontal="center"/>
    </xf>
    <xf numFmtId="0" fontId="14" fillId="9" borderId="0" xfId="8" applyFont="1" applyFill="1" applyAlignment="1">
      <alignment horizontal="center"/>
    </xf>
    <xf numFmtId="172" fontId="14" fillId="9" borderId="0" xfId="8" applyNumberFormat="1" applyFont="1" applyFill="1" applyAlignment="1">
      <alignment horizontal="center"/>
    </xf>
    <xf numFmtId="37" fontId="14" fillId="0" borderId="0" xfId="8" applyNumberFormat="1" applyFont="1" applyAlignment="1">
      <alignment vertical="center"/>
    </xf>
    <xf numFmtId="5" fontId="14" fillId="0" borderId="0" xfId="8" applyNumberFormat="1" applyFont="1" applyAlignment="1">
      <alignment vertical="center"/>
    </xf>
    <xf numFmtId="7" fontId="14" fillId="0" borderId="0" xfId="8" applyNumberFormat="1" applyFont="1" applyAlignment="1">
      <alignment vertical="center"/>
    </xf>
    <xf numFmtId="0" fontId="14" fillId="0" borderId="0" xfId="8" applyFont="1" applyAlignment="1">
      <alignment vertical="center"/>
    </xf>
    <xf numFmtId="174" fontId="14" fillId="0" borderId="0" xfId="8" applyNumberFormat="1" applyFont="1" applyAlignment="1">
      <alignment vertical="center"/>
    </xf>
    <xf numFmtId="37" fontId="12" fillId="10" borderId="0" xfId="8" applyNumberFormat="1" applyFont="1" applyFill="1" applyAlignment="1">
      <alignment vertical="center"/>
    </xf>
    <xf numFmtId="5" fontId="12" fillId="10" borderId="0" xfId="8" applyNumberFormat="1" applyFont="1" applyFill="1" applyAlignment="1">
      <alignment vertical="center"/>
    </xf>
    <xf numFmtId="7" fontId="12" fillId="10" borderId="0" xfId="8" applyNumberFormat="1" applyFont="1" applyFill="1" applyAlignment="1">
      <alignment vertical="center"/>
    </xf>
    <xf numFmtId="0" fontId="12" fillId="10" borderId="0" xfId="8" applyFont="1" applyFill="1" applyAlignment="1">
      <alignment vertical="center"/>
    </xf>
    <xf numFmtId="174" fontId="12" fillId="10" borderId="0" xfId="8" applyNumberFormat="1" applyFont="1" applyFill="1" applyAlignment="1">
      <alignment vertical="center"/>
    </xf>
    <xf numFmtId="176" fontId="14" fillId="0" borderId="0" xfId="8" applyNumberFormat="1" applyFont="1" applyAlignment="1">
      <alignment horizontal="center"/>
    </xf>
    <xf numFmtId="37" fontId="14" fillId="0" borderId="0" xfId="8" applyNumberFormat="1" applyFont="1" applyAlignment="1">
      <alignment horizontal="center"/>
    </xf>
    <xf numFmtId="172" fontId="14" fillId="0" borderId="0" xfId="8" applyNumberFormat="1" applyFont="1" applyAlignment="1">
      <alignment horizontal="center"/>
    </xf>
    <xf numFmtId="0" fontId="1" fillId="6" borderId="6" xfId="8" applyFont="1" applyFill="1" applyBorder="1" applyAlignment="1">
      <alignment vertical="center"/>
    </xf>
    <xf numFmtId="172" fontId="1" fillId="6" borderId="6" xfId="8" applyNumberFormat="1" applyFont="1" applyFill="1" applyBorder="1" applyAlignment="1">
      <alignment horizontal="center"/>
    </xf>
    <xf numFmtId="172" fontId="1" fillId="0" borderId="6" xfId="8" applyNumberFormat="1" applyFont="1" applyBorder="1" applyAlignment="1">
      <alignment horizontal="center"/>
    </xf>
    <xf numFmtId="0" fontId="1" fillId="6" borderId="0" xfId="8" applyFont="1" applyFill="1" applyAlignment="1">
      <alignment vertical="center"/>
    </xf>
    <xf numFmtId="172" fontId="1" fillId="6" borderId="0" xfId="8" applyNumberFormat="1" applyFont="1" applyFill="1" applyAlignment="1">
      <alignment horizontal="center"/>
    </xf>
    <xf numFmtId="172" fontId="1" fillId="0" borderId="0" xfId="8" applyNumberFormat="1" applyFont="1" applyAlignment="1">
      <alignment horizontal="center"/>
    </xf>
    <xf numFmtId="177" fontId="1" fillId="6" borderId="0" xfId="8" applyNumberFormat="1" applyFont="1" applyFill="1" applyAlignment="1">
      <alignment horizontal="center"/>
    </xf>
    <xf numFmtId="0" fontId="7" fillId="0" borderId="0" xfId="8" applyFont="1"/>
    <xf numFmtId="0" fontId="1" fillId="0" borderId="6" xfId="0" applyFont="1" applyBorder="1" applyAlignment="1">
      <alignment horizontal="right"/>
    </xf>
    <xf numFmtId="166" fontId="2" fillId="0" borderId="0" xfId="2" applyNumberFormat="1" applyFont="1"/>
    <xf numFmtId="10" fontId="0" fillId="0" borderId="0" xfId="0" applyNumberFormat="1"/>
    <xf numFmtId="166" fontId="0" fillId="0" borderId="0" xfId="0" applyNumberFormat="1"/>
    <xf numFmtId="166" fontId="28" fillId="8" borderId="0" xfId="5" applyNumberFormat="1" applyFont="1" applyFill="1" applyAlignment="1">
      <alignment vertical="center"/>
    </xf>
    <xf numFmtId="9" fontId="0" fillId="0" borderId="0" xfId="0" applyNumberFormat="1"/>
    <xf numFmtId="42" fontId="0" fillId="0" borderId="0" xfId="0" applyNumberFormat="1"/>
    <xf numFmtId="0" fontId="34" fillId="0" borderId="0" xfId="0" applyFont="1"/>
    <xf numFmtId="0" fontId="35" fillId="0" borderId="0" xfId="0" applyFont="1"/>
    <xf numFmtId="0" fontId="34" fillId="0" borderId="0" xfId="0" applyFont="1" applyAlignment="1">
      <alignment horizontal="center"/>
    </xf>
    <xf numFmtId="171" fontId="34" fillId="0" borderId="0" xfId="4" applyNumberFormat="1" applyFont="1"/>
    <xf numFmtId="171" fontId="36" fillId="0" borderId="0" xfId="4" applyNumberFormat="1" applyFont="1"/>
    <xf numFmtId="171" fontId="35" fillId="8" borderId="0" xfId="0" applyNumberFormat="1" applyFont="1" applyFill="1"/>
    <xf numFmtId="171" fontId="34" fillId="8" borderId="0" xfId="0" applyNumberFormat="1" applyFont="1" applyFill="1" applyAlignment="1">
      <alignment horizontal="right"/>
    </xf>
    <xf numFmtId="171" fontId="36" fillId="0" borderId="0" xfId="4" applyNumberFormat="1" applyFont="1" applyFill="1"/>
    <xf numFmtId="171" fontId="34" fillId="8" borderId="0" xfId="4" applyNumberFormat="1" applyFont="1" applyFill="1"/>
    <xf numFmtId="0" fontId="37" fillId="2" borderId="9" xfId="0" applyFont="1" applyFill="1" applyBorder="1"/>
    <xf numFmtId="0" fontId="38" fillId="2" borderId="4" xfId="0" applyFont="1" applyFill="1" applyBorder="1"/>
    <xf numFmtId="0" fontId="38" fillId="2" borderId="5" xfId="0" applyFont="1" applyFill="1" applyBorder="1"/>
    <xf numFmtId="0" fontId="37" fillId="0" borderId="10" xfId="0" applyFont="1" applyBorder="1"/>
    <xf numFmtId="0" fontId="37" fillId="0" borderId="0" xfId="0" applyFont="1"/>
    <xf numFmtId="0" fontId="37" fillId="0" borderId="1" xfId="0" applyFont="1" applyBorder="1"/>
    <xf numFmtId="0" fontId="39" fillId="0" borderId="10" xfId="0" applyFont="1" applyBorder="1" applyAlignment="1">
      <alignment horizontal="center"/>
    </xf>
    <xf numFmtId="0" fontId="39" fillId="0" borderId="0" xfId="0" applyFont="1" applyAlignment="1">
      <alignment horizontal="center"/>
    </xf>
    <xf numFmtId="0" fontId="39" fillId="0" borderId="1" xfId="0" applyFont="1" applyBorder="1" applyAlignment="1">
      <alignment horizontal="center"/>
    </xf>
    <xf numFmtId="0" fontId="40" fillId="0" borderId="10" xfId="0" applyFont="1" applyBorder="1"/>
    <xf numFmtId="10" fontId="41" fillId="0" borderId="1" xfId="2" applyNumberFormat="1" applyFont="1" applyBorder="1"/>
    <xf numFmtId="37" fontId="39" fillId="3" borderId="9" xfId="0" applyNumberFormat="1" applyFont="1" applyFill="1" applyBorder="1"/>
    <xf numFmtId="10" fontId="39" fillId="3" borderId="5" xfId="2" applyNumberFormat="1" applyFont="1" applyFill="1" applyBorder="1"/>
    <xf numFmtId="37" fontId="39" fillId="0" borderId="10" xfId="0" applyNumberFormat="1" applyFont="1" applyBorder="1"/>
    <xf numFmtId="42" fontId="39" fillId="0" borderId="0" xfId="0" applyNumberFormat="1" applyFont="1"/>
    <xf numFmtId="10" fontId="39" fillId="0" borderId="1" xfId="2" applyNumberFormat="1" applyFont="1" applyFill="1" applyBorder="1"/>
    <xf numFmtId="178" fontId="41" fillId="0" borderId="0" xfId="0" applyNumberFormat="1" applyFont="1"/>
    <xf numFmtId="178" fontId="39" fillId="3" borderId="4" xfId="0" applyNumberFormat="1" applyFont="1" applyFill="1" applyBorder="1"/>
    <xf numFmtId="0" fontId="5" fillId="0" borderId="2" xfId="0" applyFont="1" applyBorder="1"/>
    <xf numFmtId="164" fontId="1" fillId="0" borderId="2" xfId="0" applyNumberFormat="1" applyFont="1" applyBorder="1"/>
    <xf numFmtId="179" fontId="0" fillId="0" borderId="0" xfId="0" applyNumberFormat="1"/>
    <xf numFmtId="169" fontId="0" fillId="0" borderId="0" xfId="0" applyNumberFormat="1"/>
    <xf numFmtId="43" fontId="0" fillId="0" borderId="0" xfId="0" applyNumberFormat="1"/>
    <xf numFmtId="3" fontId="14" fillId="0" borderId="2" xfId="5" applyNumberFormat="1" applyFont="1" applyBorder="1" applyProtection="1">
      <protection hidden="1"/>
    </xf>
    <xf numFmtId="3" fontId="27" fillId="0" borderId="2" xfId="5" applyNumberFormat="1" applyFont="1" applyBorder="1" applyProtection="1">
      <protection hidden="1"/>
    </xf>
    <xf numFmtId="180" fontId="0" fillId="0" borderId="0" xfId="0" applyNumberFormat="1"/>
    <xf numFmtId="0" fontId="21" fillId="2" borderId="10" xfId="0" applyFont="1" applyFill="1" applyBorder="1" applyAlignment="1">
      <alignment horizontal="center" vertical="center"/>
    </xf>
    <xf numFmtId="0" fontId="21" fillId="2" borderId="0" xfId="0" applyFont="1" applyFill="1" applyAlignment="1">
      <alignment horizontal="center" vertical="center"/>
    </xf>
    <xf numFmtId="0" fontId="27" fillId="0" borderId="10" xfId="3" applyFont="1" applyBorder="1" applyAlignment="1">
      <alignment horizontal="center" vertical="center"/>
    </xf>
    <xf numFmtId="0" fontId="27" fillId="0" borderId="10" xfId="3" applyFont="1" applyBorder="1" applyAlignment="1">
      <alignment horizontal="center" vertical="center" wrapText="1"/>
    </xf>
    <xf numFmtId="0" fontId="1" fillId="8" borderId="0" xfId="3" applyFont="1" applyFill="1" applyAlignment="1">
      <alignment horizontal="center" vertical="center"/>
    </xf>
    <xf numFmtId="0" fontId="13" fillId="0" borderId="0" xfId="0" applyFont="1"/>
    <xf numFmtId="39" fontId="13" fillId="0" borderId="0" xfId="0" applyNumberFormat="1" applyFont="1"/>
  </cellXfs>
  <cellStyles count="10">
    <cellStyle name="Comma" xfId="1" builtinId="3"/>
    <cellStyle name="Comma 2" xfId="4" xr:uid="{E70A73BB-348C-496F-B05C-3856AEFEFC52}"/>
    <cellStyle name="Normal" xfId="0" builtinId="0"/>
    <cellStyle name="Normal 2" xfId="3" xr:uid="{703FE2F3-E9C8-47C3-8FD7-C9C890FA21F2}"/>
    <cellStyle name="Normal 2 2 2" xfId="8" xr:uid="{F166394C-998F-4052-A0B5-209F04F61DBC}"/>
    <cellStyle name="Normal 5" xfId="6" xr:uid="{E2705666-433B-4D8E-ACD7-9E9EAA3C6176}"/>
    <cellStyle name="Normal_Master Junior Database v2" xfId="9" xr:uid="{759D6842-8DC7-46EC-9FDD-31747103BCBD}"/>
    <cellStyle name="Percent" xfId="2" builtinId="5"/>
    <cellStyle name="Percent 2" xfId="5" xr:uid="{286D772A-30FB-4ADF-B1A2-0E06A9EA6F57}"/>
    <cellStyle name="Percent 5" xfId="7" xr:uid="{3CF5C556-7CEE-44C9-AF01-CAD4A259D0BB}"/>
  </cellStyles>
  <dxfs count="0"/>
  <tableStyles count="0" defaultTableStyle="TableStyleMedium2" defaultPivotStyle="PivotStyleLight16"/>
  <colors>
    <mruColors>
      <color rgb="FF249DBA"/>
      <color rgb="FF165F7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microsoft.com/office/2017/10/relationships/person" Target="persons/perso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Beta!$A$80:$A$696</c:f>
              <c:numCache>
                <c:formatCode>m/d/yyyy</c:formatCode>
                <c:ptCount val="617"/>
                <c:pt idx="0">
                  <c:v>45325</c:v>
                </c:pt>
                <c:pt idx="1">
                  <c:v>45324</c:v>
                </c:pt>
                <c:pt idx="2">
                  <c:v>45323</c:v>
                </c:pt>
                <c:pt idx="3">
                  <c:v>45322</c:v>
                </c:pt>
                <c:pt idx="4">
                  <c:v>45321</c:v>
                </c:pt>
                <c:pt idx="5">
                  <c:v>45320</c:v>
                </c:pt>
                <c:pt idx="6">
                  <c:v>45319</c:v>
                </c:pt>
                <c:pt idx="7">
                  <c:v>45318</c:v>
                </c:pt>
                <c:pt idx="8">
                  <c:v>45317</c:v>
                </c:pt>
                <c:pt idx="9">
                  <c:v>45316</c:v>
                </c:pt>
                <c:pt idx="10">
                  <c:v>45315</c:v>
                </c:pt>
                <c:pt idx="11">
                  <c:v>45314</c:v>
                </c:pt>
                <c:pt idx="12">
                  <c:v>45313</c:v>
                </c:pt>
                <c:pt idx="13">
                  <c:v>45312</c:v>
                </c:pt>
                <c:pt idx="14">
                  <c:v>45311</c:v>
                </c:pt>
                <c:pt idx="15">
                  <c:v>45310</c:v>
                </c:pt>
                <c:pt idx="16">
                  <c:v>45309</c:v>
                </c:pt>
                <c:pt idx="17">
                  <c:v>45308</c:v>
                </c:pt>
                <c:pt idx="18">
                  <c:v>45307</c:v>
                </c:pt>
                <c:pt idx="19">
                  <c:v>45306</c:v>
                </c:pt>
                <c:pt idx="20">
                  <c:v>45305</c:v>
                </c:pt>
                <c:pt idx="21">
                  <c:v>45304</c:v>
                </c:pt>
                <c:pt idx="22">
                  <c:v>45303</c:v>
                </c:pt>
                <c:pt idx="23">
                  <c:v>45302</c:v>
                </c:pt>
                <c:pt idx="24">
                  <c:v>45301</c:v>
                </c:pt>
                <c:pt idx="25">
                  <c:v>45300</c:v>
                </c:pt>
                <c:pt idx="26">
                  <c:v>45299</c:v>
                </c:pt>
                <c:pt idx="27">
                  <c:v>45298</c:v>
                </c:pt>
                <c:pt idx="28">
                  <c:v>45297</c:v>
                </c:pt>
                <c:pt idx="29">
                  <c:v>45296</c:v>
                </c:pt>
                <c:pt idx="30">
                  <c:v>45295</c:v>
                </c:pt>
                <c:pt idx="31">
                  <c:v>45294</c:v>
                </c:pt>
                <c:pt idx="32">
                  <c:v>45293</c:v>
                </c:pt>
                <c:pt idx="33">
                  <c:v>45292</c:v>
                </c:pt>
                <c:pt idx="34">
                  <c:v>45291</c:v>
                </c:pt>
                <c:pt idx="35">
                  <c:v>45290</c:v>
                </c:pt>
                <c:pt idx="36">
                  <c:v>45289</c:v>
                </c:pt>
                <c:pt idx="37">
                  <c:v>45288</c:v>
                </c:pt>
                <c:pt idx="38">
                  <c:v>45287</c:v>
                </c:pt>
                <c:pt idx="39">
                  <c:v>45286</c:v>
                </c:pt>
                <c:pt idx="40">
                  <c:v>45285</c:v>
                </c:pt>
                <c:pt idx="41">
                  <c:v>45284</c:v>
                </c:pt>
                <c:pt idx="42">
                  <c:v>45283</c:v>
                </c:pt>
                <c:pt idx="43">
                  <c:v>45282</c:v>
                </c:pt>
                <c:pt idx="44">
                  <c:v>45281</c:v>
                </c:pt>
                <c:pt idx="45">
                  <c:v>45280</c:v>
                </c:pt>
                <c:pt idx="46">
                  <c:v>45279</c:v>
                </c:pt>
                <c:pt idx="47">
                  <c:v>45278</c:v>
                </c:pt>
                <c:pt idx="48">
                  <c:v>45277</c:v>
                </c:pt>
                <c:pt idx="49">
                  <c:v>45276</c:v>
                </c:pt>
                <c:pt idx="50">
                  <c:v>45275</c:v>
                </c:pt>
                <c:pt idx="51">
                  <c:v>45274</c:v>
                </c:pt>
                <c:pt idx="52">
                  <c:v>45273</c:v>
                </c:pt>
                <c:pt idx="53">
                  <c:v>45272</c:v>
                </c:pt>
                <c:pt idx="54">
                  <c:v>45271</c:v>
                </c:pt>
                <c:pt idx="55">
                  <c:v>45270</c:v>
                </c:pt>
                <c:pt idx="56">
                  <c:v>45269</c:v>
                </c:pt>
                <c:pt idx="57">
                  <c:v>45268</c:v>
                </c:pt>
                <c:pt idx="58">
                  <c:v>45267</c:v>
                </c:pt>
                <c:pt idx="59">
                  <c:v>45266</c:v>
                </c:pt>
                <c:pt idx="60">
                  <c:v>45265</c:v>
                </c:pt>
                <c:pt idx="61">
                  <c:v>45264</c:v>
                </c:pt>
                <c:pt idx="62">
                  <c:v>45263</c:v>
                </c:pt>
                <c:pt idx="63">
                  <c:v>45262</c:v>
                </c:pt>
                <c:pt idx="64">
                  <c:v>45261</c:v>
                </c:pt>
                <c:pt idx="65">
                  <c:v>45260</c:v>
                </c:pt>
                <c:pt idx="66">
                  <c:v>45259</c:v>
                </c:pt>
                <c:pt idx="67">
                  <c:v>45258</c:v>
                </c:pt>
                <c:pt idx="68">
                  <c:v>45257</c:v>
                </c:pt>
                <c:pt idx="69">
                  <c:v>45256</c:v>
                </c:pt>
                <c:pt idx="70">
                  <c:v>45255</c:v>
                </c:pt>
                <c:pt idx="71">
                  <c:v>45254</c:v>
                </c:pt>
                <c:pt idx="72">
                  <c:v>45253</c:v>
                </c:pt>
                <c:pt idx="73">
                  <c:v>45252</c:v>
                </c:pt>
                <c:pt idx="74">
                  <c:v>45251</c:v>
                </c:pt>
                <c:pt idx="75">
                  <c:v>45250</c:v>
                </c:pt>
                <c:pt idx="76">
                  <c:v>45249</c:v>
                </c:pt>
                <c:pt idx="77">
                  <c:v>45248</c:v>
                </c:pt>
                <c:pt idx="78">
                  <c:v>45247</c:v>
                </c:pt>
                <c:pt idx="79">
                  <c:v>45246</c:v>
                </c:pt>
                <c:pt idx="80">
                  <c:v>45245</c:v>
                </c:pt>
                <c:pt idx="81">
                  <c:v>45244</c:v>
                </c:pt>
                <c:pt idx="82">
                  <c:v>45243</c:v>
                </c:pt>
                <c:pt idx="83">
                  <c:v>45242</c:v>
                </c:pt>
                <c:pt idx="84">
                  <c:v>45241</c:v>
                </c:pt>
                <c:pt idx="85">
                  <c:v>45240</c:v>
                </c:pt>
                <c:pt idx="86">
                  <c:v>45239</c:v>
                </c:pt>
                <c:pt idx="87">
                  <c:v>45238</c:v>
                </c:pt>
                <c:pt idx="88">
                  <c:v>45237</c:v>
                </c:pt>
                <c:pt idx="89">
                  <c:v>45236</c:v>
                </c:pt>
                <c:pt idx="90">
                  <c:v>45235</c:v>
                </c:pt>
                <c:pt idx="91">
                  <c:v>45234</c:v>
                </c:pt>
                <c:pt idx="92">
                  <c:v>45233</c:v>
                </c:pt>
                <c:pt idx="93">
                  <c:v>45232</c:v>
                </c:pt>
                <c:pt idx="94">
                  <c:v>45231</c:v>
                </c:pt>
                <c:pt idx="95">
                  <c:v>45230</c:v>
                </c:pt>
                <c:pt idx="96">
                  <c:v>45229</c:v>
                </c:pt>
                <c:pt idx="97">
                  <c:v>45228</c:v>
                </c:pt>
                <c:pt idx="98">
                  <c:v>45227</c:v>
                </c:pt>
                <c:pt idx="99">
                  <c:v>45226</c:v>
                </c:pt>
                <c:pt idx="100">
                  <c:v>45225</c:v>
                </c:pt>
                <c:pt idx="101">
                  <c:v>45224</c:v>
                </c:pt>
                <c:pt idx="102">
                  <c:v>45223</c:v>
                </c:pt>
                <c:pt idx="103">
                  <c:v>45222</c:v>
                </c:pt>
                <c:pt idx="104">
                  <c:v>45221</c:v>
                </c:pt>
                <c:pt idx="105">
                  <c:v>45220</c:v>
                </c:pt>
                <c:pt idx="106">
                  <c:v>45219</c:v>
                </c:pt>
                <c:pt idx="107">
                  <c:v>45218</c:v>
                </c:pt>
                <c:pt idx="108">
                  <c:v>45217</c:v>
                </c:pt>
                <c:pt idx="109">
                  <c:v>45216</c:v>
                </c:pt>
                <c:pt idx="110">
                  <c:v>45215</c:v>
                </c:pt>
                <c:pt idx="111">
                  <c:v>45214</c:v>
                </c:pt>
                <c:pt idx="112">
                  <c:v>45213</c:v>
                </c:pt>
                <c:pt idx="113">
                  <c:v>45212</c:v>
                </c:pt>
                <c:pt idx="114">
                  <c:v>45211</c:v>
                </c:pt>
                <c:pt idx="115">
                  <c:v>45210</c:v>
                </c:pt>
                <c:pt idx="116">
                  <c:v>45209</c:v>
                </c:pt>
                <c:pt idx="117">
                  <c:v>45208</c:v>
                </c:pt>
                <c:pt idx="118">
                  <c:v>45207</c:v>
                </c:pt>
                <c:pt idx="119">
                  <c:v>45206</c:v>
                </c:pt>
                <c:pt idx="120">
                  <c:v>45205</c:v>
                </c:pt>
                <c:pt idx="121">
                  <c:v>45204</c:v>
                </c:pt>
                <c:pt idx="122">
                  <c:v>45203</c:v>
                </c:pt>
                <c:pt idx="123">
                  <c:v>45202</c:v>
                </c:pt>
                <c:pt idx="124">
                  <c:v>45201</c:v>
                </c:pt>
                <c:pt idx="125">
                  <c:v>45200</c:v>
                </c:pt>
                <c:pt idx="126">
                  <c:v>45199</c:v>
                </c:pt>
                <c:pt idx="127">
                  <c:v>45198</c:v>
                </c:pt>
                <c:pt idx="128">
                  <c:v>45197</c:v>
                </c:pt>
                <c:pt idx="129">
                  <c:v>45196</c:v>
                </c:pt>
                <c:pt idx="130">
                  <c:v>45195</c:v>
                </c:pt>
                <c:pt idx="131">
                  <c:v>45194</c:v>
                </c:pt>
                <c:pt idx="132">
                  <c:v>45193</c:v>
                </c:pt>
                <c:pt idx="133">
                  <c:v>45192</c:v>
                </c:pt>
                <c:pt idx="134">
                  <c:v>45191</c:v>
                </c:pt>
                <c:pt idx="135">
                  <c:v>45190</c:v>
                </c:pt>
                <c:pt idx="136">
                  <c:v>45189</c:v>
                </c:pt>
                <c:pt idx="137">
                  <c:v>45188</c:v>
                </c:pt>
                <c:pt idx="138">
                  <c:v>45187</c:v>
                </c:pt>
                <c:pt idx="139">
                  <c:v>45186</c:v>
                </c:pt>
                <c:pt idx="140">
                  <c:v>45185</c:v>
                </c:pt>
                <c:pt idx="141">
                  <c:v>45184</c:v>
                </c:pt>
                <c:pt idx="142">
                  <c:v>45183</c:v>
                </c:pt>
                <c:pt idx="143">
                  <c:v>45182</c:v>
                </c:pt>
                <c:pt idx="144">
                  <c:v>45181</c:v>
                </c:pt>
                <c:pt idx="145">
                  <c:v>45180</c:v>
                </c:pt>
                <c:pt idx="146">
                  <c:v>45179</c:v>
                </c:pt>
                <c:pt idx="147">
                  <c:v>45178</c:v>
                </c:pt>
                <c:pt idx="148">
                  <c:v>45177</c:v>
                </c:pt>
                <c:pt idx="149">
                  <c:v>45176</c:v>
                </c:pt>
                <c:pt idx="150">
                  <c:v>45175</c:v>
                </c:pt>
                <c:pt idx="151">
                  <c:v>45174</c:v>
                </c:pt>
                <c:pt idx="152">
                  <c:v>45173</c:v>
                </c:pt>
                <c:pt idx="153">
                  <c:v>45172</c:v>
                </c:pt>
                <c:pt idx="154">
                  <c:v>45171</c:v>
                </c:pt>
                <c:pt idx="155">
                  <c:v>45170</c:v>
                </c:pt>
                <c:pt idx="156">
                  <c:v>45169</c:v>
                </c:pt>
                <c:pt idx="157">
                  <c:v>45168</c:v>
                </c:pt>
                <c:pt idx="158">
                  <c:v>45167</c:v>
                </c:pt>
                <c:pt idx="159">
                  <c:v>45166</c:v>
                </c:pt>
                <c:pt idx="160">
                  <c:v>45165</c:v>
                </c:pt>
                <c:pt idx="161">
                  <c:v>45164</c:v>
                </c:pt>
                <c:pt idx="162">
                  <c:v>45163</c:v>
                </c:pt>
                <c:pt idx="163">
                  <c:v>45162</c:v>
                </c:pt>
                <c:pt idx="164">
                  <c:v>45161</c:v>
                </c:pt>
                <c:pt idx="165">
                  <c:v>45160</c:v>
                </c:pt>
                <c:pt idx="166">
                  <c:v>45159</c:v>
                </c:pt>
                <c:pt idx="167">
                  <c:v>45158</c:v>
                </c:pt>
                <c:pt idx="168">
                  <c:v>45157</c:v>
                </c:pt>
                <c:pt idx="169">
                  <c:v>45156</c:v>
                </c:pt>
                <c:pt idx="170">
                  <c:v>45155</c:v>
                </c:pt>
                <c:pt idx="171">
                  <c:v>45154</c:v>
                </c:pt>
                <c:pt idx="172">
                  <c:v>45153</c:v>
                </c:pt>
                <c:pt idx="173">
                  <c:v>45152</c:v>
                </c:pt>
                <c:pt idx="174">
                  <c:v>45151</c:v>
                </c:pt>
                <c:pt idx="175">
                  <c:v>45150</c:v>
                </c:pt>
                <c:pt idx="176">
                  <c:v>45149</c:v>
                </c:pt>
                <c:pt idx="177">
                  <c:v>45148</c:v>
                </c:pt>
                <c:pt idx="178">
                  <c:v>45147</c:v>
                </c:pt>
                <c:pt idx="179">
                  <c:v>45146</c:v>
                </c:pt>
                <c:pt idx="180">
                  <c:v>45145</c:v>
                </c:pt>
                <c:pt idx="181">
                  <c:v>45144</c:v>
                </c:pt>
                <c:pt idx="182">
                  <c:v>45143</c:v>
                </c:pt>
                <c:pt idx="183">
                  <c:v>45142</c:v>
                </c:pt>
                <c:pt idx="184">
                  <c:v>45141</c:v>
                </c:pt>
                <c:pt idx="185">
                  <c:v>45140</c:v>
                </c:pt>
                <c:pt idx="186">
                  <c:v>45139</c:v>
                </c:pt>
                <c:pt idx="187">
                  <c:v>45138</c:v>
                </c:pt>
                <c:pt idx="188">
                  <c:v>45137</c:v>
                </c:pt>
                <c:pt idx="189">
                  <c:v>45136</c:v>
                </c:pt>
                <c:pt idx="190">
                  <c:v>45135</c:v>
                </c:pt>
                <c:pt idx="191">
                  <c:v>45134</c:v>
                </c:pt>
                <c:pt idx="192">
                  <c:v>45133</c:v>
                </c:pt>
                <c:pt idx="193">
                  <c:v>45132</c:v>
                </c:pt>
                <c:pt idx="194">
                  <c:v>45131</c:v>
                </c:pt>
                <c:pt idx="195">
                  <c:v>45130</c:v>
                </c:pt>
                <c:pt idx="196">
                  <c:v>45129</c:v>
                </c:pt>
                <c:pt idx="197">
                  <c:v>45128</c:v>
                </c:pt>
                <c:pt idx="198">
                  <c:v>45127</c:v>
                </c:pt>
                <c:pt idx="199">
                  <c:v>45126</c:v>
                </c:pt>
                <c:pt idx="200">
                  <c:v>45125</c:v>
                </c:pt>
                <c:pt idx="201">
                  <c:v>45124</c:v>
                </c:pt>
                <c:pt idx="202">
                  <c:v>45123</c:v>
                </c:pt>
                <c:pt idx="203">
                  <c:v>45122</c:v>
                </c:pt>
                <c:pt idx="204">
                  <c:v>45121</c:v>
                </c:pt>
                <c:pt idx="205">
                  <c:v>45120</c:v>
                </c:pt>
                <c:pt idx="206">
                  <c:v>45119</c:v>
                </c:pt>
                <c:pt idx="207">
                  <c:v>45118</c:v>
                </c:pt>
                <c:pt idx="208">
                  <c:v>45117</c:v>
                </c:pt>
                <c:pt idx="209">
                  <c:v>45116</c:v>
                </c:pt>
                <c:pt idx="210">
                  <c:v>45115</c:v>
                </c:pt>
                <c:pt idx="211">
                  <c:v>45114</c:v>
                </c:pt>
                <c:pt idx="212">
                  <c:v>45113</c:v>
                </c:pt>
                <c:pt idx="213">
                  <c:v>45112</c:v>
                </c:pt>
                <c:pt idx="214">
                  <c:v>45111</c:v>
                </c:pt>
                <c:pt idx="215">
                  <c:v>45110</c:v>
                </c:pt>
                <c:pt idx="216">
                  <c:v>45109</c:v>
                </c:pt>
                <c:pt idx="217">
                  <c:v>45108</c:v>
                </c:pt>
                <c:pt idx="218">
                  <c:v>45107</c:v>
                </c:pt>
                <c:pt idx="219">
                  <c:v>45106</c:v>
                </c:pt>
                <c:pt idx="220">
                  <c:v>45105</c:v>
                </c:pt>
                <c:pt idx="221">
                  <c:v>45104</c:v>
                </c:pt>
                <c:pt idx="222">
                  <c:v>45103</c:v>
                </c:pt>
                <c:pt idx="223">
                  <c:v>45102</c:v>
                </c:pt>
                <c:pt idx="224">
                  <c:v>45101</c:v>
                </c:pt>
                <c:pt idx="225">
                  <c:v>45100</c:v>
                </c:pt>
                <c:pt idx="226">
                  <c:v>45099</c:v>
                </c:pt>
                <c:pt idx="227">
                  <c:v>45098</c:v>
                </c:pt>
                <c:pt idx="228">
                  <c:v>45097</c:v>
                </c:pt>
                <c:pt idx="229">
                  <c:v>45096</c:v>
                </c:pt>
                <c:pt idx="230">
                  <c:v>45095</c:v>
                </c:pt>
                <c:pt idx="231">
                  <c:v>45094</c:v>
                </c:pt>
                <c:pt idx="232">
                  <c:v>45093</c:v>
                </c:pt>
                <c:pt idx="233">
                  <c:v>45092</c:v>
                </c:pt>
                <c:pt idx="234">
                  <c:v>45091</c:v>
                </c:pt>
                <c:pt idx="235">
                  <c:v>45090</c:v>
                </c:pt>
                <c:pt idx="236">
                  <c:v>45089</c:v>
                </c:pt>
                <c:pt idx="237">
                  <c:v>45088</c:v>
                </c:pt>
                <c:pt idx="238">
                  <c:v>45087</c:v>
                </c:pt>
                <c:pt idx="239">
                  <c:v>45086</c:v>
                </c:pt>
                <c:pt idx="240">
                  <c:v>45085</c:v>
                </c:pt>
                <c:pt idx="241">
                  <c:v>45084</c:v>
                </c:pt>
                <c:pt idx="242">
                  <c:v>45083</c:v>
                </c:pt>
                <c:pt idx="243">
                  <c:v>45082</c:v>
                </c:pt>
                <c:pt idx="244">
                  <c:v>45081</c:v>
                </c:pt>
                <c:pt idx="245">
                  <c:v>45080</c:v>
                </c:pt>
                <c:pt idx="246">
                  <c:v>45079</c:v>
                </c:pt>
                <c:pt idx="247">
                  <c:v>45078</c:v>
                </c:pt>
                <c:pt idx="248">
                  <c:v>45077</c:v>
                </c:pt>
                <c:pt idx="249">
                  <c:v>45076</c:v>
                </c:pt>
                <c:pt idx="250">
                  <c:v>45075</c:v>
                </c:pt>
                <c:pt idx="251">
                  <c:v>45074</c:v>
                </c:pt>
                <c:pt idx="252">
                  <c:v>45073</c:v>
                </c:pt>
                <c:pt idx="253">
                  <c:v>45072</c:v>
                </c:pt>
                <c:pt idx="254">
                  <c:v>45071</c:v>
                </c:pt>
                <c:pt idx="255">
                  <c:v>45070</c:v>
                </c:pt>
                <c:pt idx="256">
                  <c:v>45069</c:v>
                </c:pt>
                <c:pt idx="257">
                  <c:v>45068</c:v>
                </c:pt>
                <c:pt idx="258">
                  <c:v>45067</c:v>
                </c:pt>
                <c:pt idx="259">
                  <c:v>45066</c:v>
                </c:pt>
                <c:pt idx="260">
                  <c:v>45065</c:v>
                </c:pt>
                <c:pt idx="261">
                  <c:v>45064</c:v>
                </c:pt>
                <c:pt idx="262">
                  <c:v>45063</c:v>
                </c:pt>
                <c:pt idx="263">
                  <c:v>45062</c:v>
                </c:pt>
                <c:pt idx="264">
                  <c:v>45061</c:v>
                </c:pt>
                <c:pt idx="265">
                  <c:v>45060</c:v>
                </c:pt>
                <c:pt idx="266">
                  <c:v>45059</c:v>
                </c:pt>
                <c:pt idx="267">
                  <c:v>45058</c:v>
                </c:pt>
                <c:pt idx="268">
                  <c:v>45057</c:v>
                </c:pt>
                <c:pt idx="269">
                  <c:v>45056</c:v>
                </c:pt>
                <c:pt idx="270">
                  <c:v>45055</c:v>
                </c:pt>
                <c:pt idx="271">
                  <c:v>45054</c:v>
                </c:pt>
                <c:pt idx="272">
                  <c:v>45053</c:v>
                </c:pt>
                <c:pt idx="273">
                  <c:v>45052</c:v>
                </c:pt>
                <c:pt idx="274">
                  <c:v>45051</c:v>
                </c:pt>
                <c:pt idx="275">
                  <c:v>45050</c:v>
                </c:pt>
                <c:pt idx="276">
                  <c:v>45049</c:v>
                </c:pt>
                <c:pt idx="277">
                  <c:v>45048</c:v>
                </c:pt>
                <c:pt idx="278">
                  <c:v>45047</c:v>
                </c:pt>
                <c:pt idx="279">
                  <c:v>45046</c:v>
                </c:pt>
                <c:pt idx="280">
                  <c:v>45045</c:v>
                </c:pt>
                <c:pt idx="281">
                  <c:v>45044</c:v>
                </c:pt>
                <c:pt idx="282">
                  <c:v>45043</c:v>
                </c:pt>
                <c:pt idx="283">
                  <c:v>45042</c:v>
                </c:pt>
                <c:pt idx="284">
                  <c:v>45041</c:v>
                </c:pt>
                <c:pt idx="285">
                  <c:v>45040</c:v>
                </c:pt>
                <c:pt idx="286">
                  <c:v>45039</c:v>
                </c:pt>
                <c:pt idx="287">
                  <c:v>45038</c:v>
                </c:pt>
                <c:pt idx="288">
                  <c:v>45037</c:v>
                </c:pt>
                <c:pt idx="289">
                  <c:v>45036</c:v>
                </c:pt>
                <c:pt idx="290">
                  <c:v>45035</c:v>
                </c:pt>
                <c:pt idx="291">
                  <c:v>45034</c:v>
                </c:pt>
                <c:pt idx="292">
                  <c:v>45033</c:v>
                </c:pt>
                <c:pt idx="293">
                  <c:v>45032</c:v>
                </c:pt>
                <c:pt idx="294">
                  <c:v>45031</c:v>
                </c:pt>
                <c:pt idx="295">
                  <c:v>45030</c:v>
                </c:pt>
                <c:pt idx="296">
                  <c:v>45029</c:v>
                </c:pt>
                <c:pt idx="297">
                  <c:v>45028</c:v>
                </c:pt>
                <c:pt idx="298">
                  <c:v>45027</c:v>
                </c:pt>
                <c:pt idx="299">
                  <c:v>45026</c:v>
                </c:pt>
                <c:pt idx="300">
                  <c:v>45025</c:v>
                </c:pt>
                <c:pt idx="301">
                  <c:v>45024</c:v>
                </c:pt>
                <c:pt idx="302">
                  <c:v>45023</c:v>
                </c:pt>
                <c:pt idx="303">
                  <c:v>45022</c:v>
                </c:pt>
                <c:pt idx="304">
                  <c:v>45021</c:v>
                </c:pt>
                <c:pt idx="305">
                  <c:v>45020</c:v>
                </c:pt>
                <c:pt idx="306">
                  <c:v>45019</c:v>
                </c:pt>
                <c:pt idx="307">
                  <c:v>45018</c:v>
                </c:pt>
                <c:pt idx="308">
                  <c:v>45017</c:v>
                </c:pt>
                <c:pt idx="309">
                  <c:v>45016</c:v>
                </c:pt>
                <c:pt idx="310">
                  <c:v>45015</c:v>
                </c:pt>
                <c:pt idx="311">
                  <c:v>45014</c:v>
                </c:pt>
                <c:pt idx="312">
                  <c:v>45013</c:v>
                </c:pt>
                <c:pt idx="313">
                  <c:v>45012</c:v>
                </c:pt>
                <c:pt idx="314">
                  <c:v>45011</c:v>
                </c:pt>
                <c:pt idx="315">
                  <c:v>45010</c:v>
                </c:pt>
                <c:pt idx="316">
                  <c:v>45009</c:v>
                </c:pt>
                <c:pt idx="317">
                  <c:v>45008</c:v>
                </c:pt>
                <c:pt idx="318">
                  <c:v>45007</c:v>
                </c:pt>
                <c:pt idx="319">
                  <c:v>45006</c:v>
                </c:pt>
                <c:pt idx="320">
                  <c:v>45005</c:v>
                </c:pt>
                <c:pt idx="321">
                  <c:v>45004</c:v>
                </c:pt>
                <c:pt idx="322">
                  <c:v>45003</c:v>
                </c:pt>
                <c:pt idx="323">
                  <c:v>45002</c:v>
                </c:pt>
                <c:pt idx="324">
                  <c:v>45001</c:v>
                </c:pt>
                <c:pt idx="325">
                  <c:v>45000</c:v>
                </c:pt>
                <c:pt idx="326">
                  <c:v>44999</c:v>
                </c:pt>
                <c:pt idx="327">
                  <c:v>44998</c:v>
                </c:pt>
                <c:pt idx="328">
                  <c:v>44997</c:v>
                </c:pt>
                <c:pt idx="329">
                  <c:v>44996</c:v>
                </c:pt>
                <c:pt idx="330">
                  <c:v>44995</c:v>
                </c:pt>
                <c:pt idx="331">
                  <c:v>44994</c:v>
                </c:pt>
                <c:pt idx="332">
                  <c:v>44993</c:v>
                </c:pt>
                <c:pt idx="333">
                  <c:v>44992</c:v>
                </c:pt>
                <c:pt idx="334">
                  <c:v>44991</c:v>
                </c:pt>
                <c:pt idx="335">
                  <c:v>44990</c:v>
                </c:pt>
                <c:pt idx="336">
                  <c:v>44989</c:v>
                </c:pt>
                <c:pt idx="337">
                  <c:v>44988</c:v>
                </c:pt>
                <c:pt idx="338">
                  <c:v>44987</c:v>
                </c:pt>
                <c:pt idx="339">
                  <c:v>44986</c:v>
                </c:pt>
                <c:pt idx="340">
                  <c:v>44985</c:v>
                </c:pt>
                <c:pt idx="341">
                  <c:v>44984</c:v>
                </c:pt>
                <c:pt idx="342">
                  <c:v>44983</c:v>
                </c:pt>
                <c:pt idx="343">
                  <c:v>44982</c:v>
                </c:pt>
                <c:pt idx="344">
                  <c:v>44981</c:v>
                </c:pt>
                <c:pt idx="345">
                  <c:v>44980</c:v>
                </c:pt>
                <c:pt idx="346">
                  <c:v>44979</c:v>
                </c:pt>
                <c:pt idx="347">
                  <c:v>44978</c:v>
                </c:pt>
                <c:pt idx="348">
                  <c:v>44977</c:v>
                </c:pt>
                <c:pt idx="349">
                  <c:v>44976</c:v>
                </c:pt>
                <c:pt idx="350">
                  <c:v>44975</c:v>
                </c:pt>
                <c:pt idx="351">
                  <c:v>44974</c:v>
                </c:pt>
                <c:pt idx="352">
                  <c:v>44973</c:v>
                </c:pt>
                <c:pt idx="353">
                  <c:v>44972</c:v>
                </c:pt>
                <c:pt idx="354">
                  <c:v>44971</c:v>
                </c:pt>
                <c:pt idx="355">
                  <c:v>44970</c:v>
                </c:pt>
                <c:pt idx="356">
                  <c:v>44969</c:v>
                </c:pt>
                <c:pt idx="357">
                  <c:v>44968</c:v>
                </c:pt>
                <c:pt idx="358">
                  <c:v>44967</c:v>
                </c:pt>
                <c:pt idx="359">
                  <c:v>44966</c:v>
                </c:pt>
                <c:pt idx="360">
                  <c:v>44965</c:v>
                </c:pt>
                <c:pt idx="361">
                  <c:v>44964</c:v>
                </c:pt>
                <c:pt idx="362">
                  <c:v>44963</c:v>
                </c:pt>
                <c:pt idx="363">
                  <c:v>44962</c:v>
                </c:pt>
                <c:pt idx="364">
                  <c:v>44961</c:v>
                </c:pt>
                <c:pt idx="365">
                  <c:v>44960</c:v>
                </c:pt>
                <c:pt idx="366">
                  <c:v>44959</c:v>
                </c:pt>
                <c:pt idx="367">
                  <c:v>44958</c:v>
                </c:pt>
                <c:pt idx="368">
                  <c:v>44957</c:v>
                </c:pt>
                <c:pt idx="369">
                  <c:v>44956</c:v>
                </c:pt>
                <c:pt idx="370">
                  <c:v>44953</c:v>
                </c:pt>
                <c:pt idx="371">
                  <c:v>44952</c:v>
                </c:pt>
                <c:pt idx="372">
                  <c:v>44951</c:v>
                </c:pt>
                <c:pt idx="373">
                  <c:v>44950</c:v>
                </c:pt>
                <c:pt idx="374">
                  <c:v>44949</c:v>
                </c:pt>
                <c:pt idx="375">
                  <c:v>44946</c:v>
                </c:pt>
                <c:pt idx="376">
                  <c:v>44945</c:v>
                </c:pt>
                <c:pt idx="377">
                  <c:v>44944</c:v>
                </c:pt>
                <c:pt idx="378">
                  <c:v>44943</c:v>
                </c:pt>
                <c:pt idx="379">
                  <c:v>44939</c:v>
                </c:pt>
                <c:pt idx="380">
                  <c:v>44938</c:v>
                </c:pt>
                <c:pt idx="381">
                  <c:v>44937</c:v>
                </c:pt>
                <c:pt idx="382">
                  <c:v>44936</c:v>
                </c:pt>
                <c:pt idx="383">
                  <c:v>44935</c:v>
                </c:pt>
                <c:pt idx="384">
                  <c:v>44932</c:v>
                </c:pt>
                <c:pt idx="385">
                  <c:v>44931</c:v>
                </c:pt>
                <c:pt idx="386">
                  <c:v>44930</c:v>
                </c:pt>
                <c:pt idx="387">
                  <c:v>44929</c:v>
                </c:pt>
                <c:pt idx="388">
                  <c:v>44925</c:v>
                </c:pt>
                <c:pt idx="389">
                  <c:v>44924</c:v>
                </c:pt>
                <c:pt idx="390">
                  <c:v>44923</c:v>
                </c:pt>
                <c:pt idx="391">
                  <c:v>44922</c:v>
                </c:pt>
                <c:pt idx="392">
                  <c:v>44918</c:v>
                </c:pt>
                <c:pt idx="393">
                  <c:v>44917</c:v>
                </c:pt>
                <c:pt idx="394">
                  <c:v>44916</c:v>
                </c:pt>
                <c:pt idx="395">
                  <c:v>44915</c:v>
                </c:pt>
                <c:pt idx="396">
                  <c:v>44914</c:v>
                </c:pt>
                <c:pt idx="397">
                  <c:v>44911</c:v>
                </c:pt>
                <c:pt idx="398">
                  <c:v>44910</c:v>
                </c:pt>
                <c:pt idx="399">
                  <c:v>44909</c:v>
                </c:pt>
                <c:pt idx="400">
                  <c:v>44908</c:v>
                </c:pt>
                <c:pt idx="401">
                  <c:v>44907</c:v>
                </c:pt>
                <c:pt idx="402">
                  <c:v>44904</c:v>
                </c:pt>
                <c:pt idx="403">
                  <c:v>44903</c:v>
                </c:pt>
                <c:pt idx="404">
                  <c:v>44902</c:v>
                </c:pt>
                <c:pt idx="405">
                  <c:v>44901</c:v>
                </c:pt>
                <c:pt idx="406">
                  <c:v>44900</c:v>
                </c:pt>
                <c:pt idx="407">
                  <c:v>44897</c:v>
                </c:pt>
                <c:pt idx="408">
                  <c:v>44896</c:v>
                </c:pt>
                <c:pt idx="409">
                  <c:v>44895</c:v>
                </c:pt>
                <c:pt idx="410">
                  <c:v>44894</c:v>
                </c:pt>
                <c:pt idx="411">
                  <c:v>44893</c:v>
                </c:pt>
                <c:pt idx="412">
                  <c:v>44890</c:v>
                </c:pt>
                <c:pt idx="413">
                  <c:v>44888</c:v>
                </c:pt>
                <c:pt idx="414">
                  <c:v>44887</c:v>
                </c:pt>
                <c:pt idx="415">
                  <c:v>44886</c:v>
                </c:pt>
                <c:pt idx="416">
                  <c:v>44883</c:v>
                </c:pt>
                <c:pt idx="417">
                  <c:v>44882</c:v>
                </c:pt>
                <c:pt idx="418">
                  <c:v>44881</c:v>
                </c:pt>
                <c:pt idx="419">
                  <c:v>44880</c:v>
                </c:pt>
                <c:pt idx="420">
                  <c:v>44879</c:v>
                </c:pt>
                <c:pt idx="421">
                  <c:v>44876</c:v>
                </c:pt>
                <c:pt idx="422">
                  <c:v>44875</c:v>
                </c:pt>
                <c:pt idx="423">
                  <c:v>44874</c:v>
                </c:pt>
                <c:pt idx="424">
                  <c:v>44873</c:v>
                </c:pt>
                <c:pt idx="425">
                  <c:v>44872</c:v>
                </c:pt>
                <c:pt idx="426">
                  <c:v>44869</c:v>
                </c:pt>
                <c:pt idx="427">
                  <c:v>44868</c:v>
                </c:pt>
                <c:pt idx="428">
                  <c:v>44867</c:v>
                </c:pt>
                <c:pt idx="429">
                  <c:v>44866</c:v>
                </c:pt>
                <c:pt idx="430">
                  <c:v>44865</c:v>
                </c:pt>
                <c:pt idx="431">
                  <c:v>44862</c:v>
                </c:pt>
                <c:pt idx="432">
                  <c:v>44861</c:v>
                </c:pt>
                <c:pt idx="433">
                  <c:v>44860</c:v>
                </c:pt>
                <c:pt idx="434">
                  <c:v>44859</c:v>
                </c:pt>
                <c:pt idx="435">
                  <c:v>44858</c:v>
                </c:pt>
                <c:pt idx="436">
                  <c:v>44855</c:v>
                </c:pt>
                <c:pt idx="437">
                  <c:v>44854</c:v>
                </c:pt>
                <c:pt idx="438">
                  <c:v>44853</c:v>
                </c:pt>
                <c:pt idx="439">
                  <c:v>44852</c:v>
                </c:pt>
                <c:pt idx="440">
                  <c:v>44851</c:v>
                </c:pt>
                <c:pt idx="441">
                  <c:v>44848</c:v>
                </c:pt>
                <c:pt idx="442">
                  <c:v>44847</c:v>
                </c:pt>
                <c:pt idx="443">
                  <c:v>44846</c:v>
                </c:pt>
                <c:pt idx="444">
                  <c:v>44845</c:v>
                </c:pt>
                <c:pt idx="445">
                  <c:v>44844</c:v>
                </c:pt>
                <c:pt idx="446">
                  <c:v>44841</c:v>
                </c:pt>
                <c:pt idx="447">
                  <c:v>44840</c:v>
                </c:pt>
                <c:pt idx="448">
                  <c:v>44839</c:v>
                </c:pt>
                <c:pt idx="449">
                  <c:v>44838</c:v>
                </c:pt>
                <c:pt idx="450">
                  <c:v>44837</c:v>
                </c:pt>
                <c:pt idx="451">
                  <c:v>44834</c:v>
                </c:pt>
                <c:pt idx="452">
                  <c:v>44833</c:v>
                </c:pt>
                <c:pt idx="453">
                  <c:v>44832</c:v>
                </c:pt>
                <c:pt idx="454">
                  <c:v>44831</c:v>
                </c:pt>
                <c:pt idx="455">
                  <c:v>44830</c:v>
                </c:pt>
                <c:pt idx="456">
                  <c:v>44827</c:v>
                </c:pt>
                <c:pt idx="457">
                  <c:v>44826</c:v>
                </c:pt>
                <c:pt idx="458">
                  <c:v>44825</c:v>
                </c:pt>
                <c:pt idx="459">
                  <c:v>44824</c:v>
                </c:pt>
                <c:pt idx="460">
                  <c:v>44823</c:v>
                </c:pt>
                <c:pt idx="461">
                  <c:v>44820</c:v>
                </c:pt>
                <c:pt idx="462">
                  <c:v>44819</c:v>
                </c:pt>
                <c:pt idx="463">
                  <c:v>44818</c:v>
                </c:pt>
                <c:pt idx="464">
                  <c:v>44817</c:v>
                </c:pt>
                <c:pt idx="465">
                  <c:v>44816</c:v>
                </c:pt>
                <c:pt idx="466">
                  <c:v>44813</c:v>
                </c:pt>
                <c:pt idx="467">
                  <c:v>44812</c:v>
                </c:pt>
                <c:pt idx="468">
                  <c:v>44811</c:v>
                </c:pt>
                <c:pt idx="469">
                  <c:v>44810</c:v>
                </c:pt>
                <c:pt idx="470">
                  <c:v>44806</c:v>
                </c:pt>
                <c:pt idx="471">
                  <c:v>44805</c:v>
                </c:pt>
                <c:pt idx="472">
                  <c:v>44804</c:v>
                </c:pt>
                <c:pt idx="473">
                  <c:v>44803</c:v>
                </c:pt>
                <c:pt idx="474">
                  <c:v>44802</c:v>
                </c:pt>
                <c:pt idx="475">
                  <c:v>44799</c:v>
                </c:pt>
                <c:pt idx="476">
                  <c:v>44798</c:v>
                </c:pt>
                <c:pt idx="477">
                  <c:v>44797</c:v>
                </c:pt>
                <c:pt idx="478">
                  <c:v>44796</c:v>
                </c:pt>
                <c:pt idx="479">
                  <c:v>44795</c:v>
                </c:pt>
                <c:pt idx="480">
                  <c:v>44792</c:v>
                </c:pt>
                <c:pt idx="481">
                  <c:v>44791</c:v>
                </c:pt>
                <c:pt idx="482">
                  <c:v>44790</c:v>
                </c:pt>
                <c:pt idx="483">
                  <c:v>44789</c:v>
                </c:pt>
                <c:pt idx="484">
                  <c:v>44788</c:v>
                </c:pt>
                <c:pt idx="485">
                  <c:v>44785</c:v>
                </c:pt>
                <c:pt idx="486">
                  <c:v>44784</c:v>
                </c:pt>
                <c:pt idx="487">
                  <c:v>44783</c:v>
                </c:pt>
                <c:pt idx="488">
                  <c:v>44782</c:v>
                </c:pt>
                <c:pt idx="489">
                  <c:v>44781</c:v>
                </c:pt>
                <c:pt idx="490">
                  <c:v>44778</c:v>
                </c:pt>
                <c:pt idx="491">
                  <c:v>44777</c:v>
                </c:pt>
                <c:pt idx="492">
                  <c:v>44776</c:v>
                </c:pt>
                <c:pt idx="493">
                  <c:v>44775</c:v>
                </c:pt>
                <c:pt idx="494">
                  <c:v>44774</c:v>
                </c:pt>
                <c:pt idx="495">
                  <c:v>44771</c:v>
                </c:pt>
                <c:pt idx="496">
                  <c:v>44770</c:v>
                </c:pt>
                <c:pt idx="497">
                  <c:v>44769</c:v>
                </c:pt>
                <c:pt idx="498">
                  <c:v>44768</c:v>
                </c:pt>
                <c:pt idx="499">
                  <c:v>44767</c:v>
                </c:pt>
                <c:pt idx="500">
                  <c:v>44764</c:v>
                </c:pt>
                <c:pt idx="501">
                  <c:v>44763</c:v>
                </c:pt>
                <c:pt idx="502">
                  <c:v>44762</c:v>
                </c:pt>
                <c:pt idx="503">
                  <c:v>44761</c:v>
                </c:pt>
                <c:pt idx="504">
                  <c:v>44760</c:v>
                </c:pt>
                <c:pt idx="505">
                  <c:v>44757</c:v>
                </c:pt>
                <c:pt idx="506">
                  <c:v>44756</c:v>
                </c:pt>
                <c:pt idx="507">
                  <c:v>44755</c:v>
                </c:pt>
                <c:pt idx="508">
                  <c:v>44754</c:v>
                </c:pt>
                <c:pt idx="509">
                  <c:v>44753</c:v>
                </c:pt>
                <c:pt idx="510">
                  <c:v>44750</c:v>
                </c:pt>
                <c:pt idx="511">
                  <c:v>44749</c:v>
                </c:pt>
                <c:pt idx="512">
                  <c:v>44748</c:v>
                </c:pt>
                <c:pt idx="513">
                  <c:v>44747</c:v>
                </c:pt>
                <c:pt idx="514">
                  <c:v>44743</c:v>
                </c:pt>
                <c:pt idx="515">
                  <c:v>44742</c:v>
                </c:pt>
                <c:pt idx="516">
                  <c:v>44741</c:v>
                </c:pt>
                <c:pt idx="517">
                  <c:v>44740</c:v>
                </c:pt>
                <c:pt idx="518">
                  <c:v>44739</c:v>
                </c:pt>
                <c:pt idx="519">
                  <c:v>44736</c:v>
                </c:pt>
                <c:pt idx="520">
                  <c:v>44735</c:v>
                </c:pt>
                <c:pt idx="521">
                  <c:v>44734</c:v>
                </c:pt>
                <c:pt idx="522">
                  <c:v>44733</c:v>
                </c:pt>
                <c:pt idx="523">
                  <c:v>44729</c:v>
                </c:pt>
                <c:pt idx="524">
                  <c:v>44728</c:v>
                </c:pt>
                <c:pt idx="525">
                  <c:v>44727</c:v>
                </c:pt>
                <c:pt idx="526">
                  <c:v>44726</c:v>
                </c:pt>
                <c:pt idx="527">
                  <c:v>44725</c:v>
                </c:pt>
                <c:pt idx="528">
                  <c:v>44722</c:v>
                </c:pt>
                <c:pt idx="529">
                  <c:v>44721</c:v>
                </c:pt>
                <c:pt idx="530">
                  <c:v>44720</c:v>
                </c:pt>
                <c:pt idx="531">
                  <c:v>44719</c:v>
                </c:pt>
                <c:pt idx="532">
                  <c:v>44718</c:v>
                </c:pt>
                <c:pt idx="533">
                  <c:v>44715</c:v>
                </c:pt>
                <c:pt idx="534">
                  <c:v>44714</c:v>
                </c:pt>
                <c:pt idx="535">
                  <c:v>44713</c:v>
                </c:pt>
                <c:pt idx="536">
                  <c:v>44712</c:v>
                </c:pt>
                <c:pt idx="537">
                  <c:v>44708</c:v>
                </c:pt>
                <c:pt idx="538">
                  <c:v>44707</c:v>
                </c:pt>
                <c:pt idx="539">
                  <c:v>44706</c:v>
                </c:pt>
                <c:pt idx="540">
                  <c:v>44705</c:v>
                </c:pt>
                <c:pt idx="541">
                  <c:v>44704</c:v>
                </c:pt>
                <c:pt idx="542">
                  <c:v>44701</c:v>
                </c:pt>
                <c:pt idx="543">
                  <c:v>44700</c:v>
                </c:pt>
                <c:pt idx="544">
                  <c:v>44699</c:v>
                </c:pt>
                <c:pt idx="545">
                  <c:v>44698</c:v>
                </c:pt>
                <c:pt idx="546">
                  <c:v>44697</c:v>
                </c:pt>
                <c:pt idx="547">
                  <c:v>44694</c:v>
                </c:pt>
                <c:pt idx="548">
                  <c:v>44693</c:v>
                </c:pt>
                <c:pt idx="549">
                  <c:v>44692</c:v>
                </c:pt>
                <c:pt idx="550">
                  <c:v>44691</c:v>
                </c:pt>
                <c:pt idx="551">
                  <c:v>44690</c:v>
                </c:pt>
                <c:pt idx="552">
                  <c:v>44687</c:v>
                </c:pt>
                <c:pt idx="553">
                  <c:v>44686</c:v>
                </c:pt>
                <c:pt idx="554">
                  <c:v>44685</c:v>
                </c:pt>
                <c:pt idx="555">
                  <c:v>44684</c:v>
                </c:pt>
                <c:pt idx="556">
                  <c:v>44683</c:v>
                </c:pt>
                <c:pt idx="557">
                  <c:v>44680</c:v>
                </c:pt>
                <c:pt idx="558">
                  <c:v>44679</c:v>
                </c:pt>
                <c:pt idx="559">
                  <c:v>44678</c:v>
                </c:pt>
                <c:pt idx="560">
                  <c:v>44677</c:v>
                </c:pt>
                <c:pt idx="561">
                  <c:v>44676</c:v>
                </c:pt>
                <c:pt idx="562">
                  <c:v>44673</c:v>
                </c:pt>
                <c:pt idx="563">
                  <c:v>44672</c:v>
                </c:pt>
                <c:pt idx="564">
                  <c:v>44671</c:v>
                </c:pt>
                <c:pt idx="565">
                  <c:v>44670</c:v>
                </c:pt>
                <c:pt idx="566">
                  <c:v>44669</c:v>
                </c:pt>
                <c:pt idx="567">
                  <c:v>44665</c:v>
                </c:pt>
                <c:pt idx="568">
                  <c:v>44664</c:v>
                </c:pt>
                <c:pt idx="569">
                  <c:v>44663</c:v>
                </c:pt>
                <c:pt idx="570">
                  <c:v>44662</c:v>
                </c:pt>
                <c:pt idx="571">
                  <c:v>44659</c:v>
                </c:pt>
                <c:pt idx="572">
                  <c:v>44658</c:v>
                </c:pt>
                <c:pt idx="573">
                  <c:v>44657</c:v>
                </c:pt>
                <c:pt idx="574">
                  <c:v>44656</c:v>
                </c:pt>
                <c:pt idx="575">
                  <c:v>44655</c:v>
                </c:pt>
                <c:pt idx="576">
                  <c:v>44652</c:v>
                </c:pt>
                <c:pt idx="577">
                  <c:v>44651</c:v>
                </c:pt>
                <c:pt idx="578">
                  <c:v>44650</c:v>
                </c:pt>
                <c:pt idx="579">
                  <c:v>44649</c:v>
                </c:pt>
                <c:pt idx="580">
                  <c:v>44648</c:v>
                </c:pt>
                <c:pt idx="581">
                  <c:v>44645</c:v>
                </c:pt>
                <c:pt idx="582">
                  <c:v>44644</c:v>
                </c:pt>
                <c:pt idx="583">
                  <c:v>44643</c:v>
                </c:pt>
                <c:pt idx="584">
                  <c:v>44642</c:v>
                </c:pt>
                <c:pt idx="585">
                  <c:v>44641</c:v>
                </c:pt>
                <c:pt idx="586">
                  <c:v>44638</c:v>
                </c:pt>
                <c:pt idx="587">
                  <c:v>44637</c:v>
                </c:pt>
                <c:pt idx="588">
                  <c:v>44636</c:v>
                </c:pt>
                <c:pt idx="589">
                  <c:v>44635</c:v>
                </c:pt>
                <c:pt idx="590">
                  <c:v>44634</c:v>
                </c:pt>
                <c:pt idx="591">
                  <c:v>44631</c:v>
                </c:pt>
                <c:pt idx="592">
                  <c:v>44630</c:v>
                </c:pt>
                <c:pt idx="593">
                  <c:v>44629</c:v>
                </c:pt>
                <c:pt idx="594">
                  <c:v>44628</c:v>
                </c:pt>
                <c:pt idx="595">
                  <c:v>44627</c:v>
                </c:pt>
                <c:pt idx="596">
                  <c:v>44624</c:v>
                </c:pt>
                <c:pt idx="597">
                  <c:v>44623</c:v>
                </c:pt>
                <c:pt idx="598">
                  <c:v>44622</c:v>
                </c:pt>
                <c:pt idx="599">
                  <c:v>44621</c:v>
                </c:pt>
                <c:pt idx="600">
                  <c:v>44620</c:v>
                </c:pt>
                <c:pt idx="601">
                  <c:v>44617</c:v>
                </c:pt>
                <c:pt idx="602">
                  <c:v>44616</c:v>
                </c:pt>
                <c:pt idx="603">
                  <c:v>44615</c:v>
                </c:pt>
                <c:pt idx="604">
                  <c:v>44614</c:v>
                </c:pt>
                <c:pt idx="605">
                  <c:v>44610</c:v>
                </c:pt>
                <c:pt idx="606">
                  <c:v>44609</c:v>
                </c:pt>
                <c:pt idx="607">
                  <c:v>44608</c:v>
                </c:pt>
                <c:pt idx="608">
                  <c:v>44607</c:v>
                </c:pt>
                <c:pt idx="609">
                  <c:v>44606</c:v>
                </c:pt>
                <c:pt idx="610">
                  <c:v>44603</c:v>
                </c:pt>
                <c:pt idx="611">
                  <c:v>44602</c:v>
                </c:pt>
                <c:pt idx="612">
                  <c:v>44601</c:v>
                </c:pt>
                <c:pt idx="613">
                  <c:v>44600</c:v>
                </c:pt>
                <c:pt idx="614">
                  <c:v>44599</c:v>
                </c:pt>
                <c:pt idx="615">
                  <c:v>44596</c:v>
                </c:pt>
                <c:pt idx="616">
                  <c:v>44595</c:v>
                </c:pt>
              </c:numCache>
            </c:numRef>
          </c:cat>
          <c:val>
            <c:numRef>
              <c:f>Beta!$B$445:$B$696</c:f>
              <c:numCache>
                <c:formatCode>General</c:formatCode>
                <c:ptCount val="252"/>
                <c:pt idx="0">
                  <c:v>33.1</c:v>
                </c:pt>
                <c:pt idx="1">
                  <c:v>32.799999999999997</c:v>
                </c:pt>
                <c:pt idx="2">
                  <c:v>33.1</c:v>
                </c:pt>
                <c:pt idx="3">
                  <c:v>33.200000000000003</c:v>
                </c:pt>
                <c:pt idx="4">
                  <c:v>32.9</c:v>
                </c:pt>
                <c:pt idx="5">
                  <c:v>33.229999999999997</c:v>
                </c:pt>
                <c:pt idx="6">
                  <c:v>32.209999000000003</c:v>
                </c:pt>
                <c:pt idx="7">
                  <c:v>32.5</c:v>
                </c:pt>
                <c:pt idx="8">
                  <c:v>32.25</c:v>
                </c:pt>
                <c:pt idx="9">
                  <c:v>31.68</c:v>
                </c:pt>
                <c:pt idx="10">
                  <c:v>29.700001</c:v>
                </c:pt>
                <c:pt idx="11">
                  <c:v>28.530000999999999</c:v>
                </c:pt>
                <c:pt idx="12">
                  <c:v>28.969999000000001</c:v>
                </c:pt>
                <c:pt idx="13">
                  <c:v>29.610001</c:v>
                </c:pt>
                <c:pt idx="14">
                  <c:v>29.98</c:v>
                </c:pt>
                <c:pt idx="15">
                  <c:v>29.33</c:v>
                </c:pt>
                <c:pt idx="16">
                  <c:v>29.25</c:v>
                </c:pt>
                <c:pt idx="17">
                  <c:v>29.129999000000002</c:v>
                </c:pt>
                <c:pt idx="18">
                  <c:v>28.52</c:v>
                </c:pt>
                <c:pt idx="19">
                  <c:v>28.809999000000001</c:v>
                </c:pt>
                <c:pt idx="20">
                  <c:v>27.709999</c:v>
                </c:pt>
                <c:pt idx="21">
                  <c:v>27</c:v>
                </c:pt>
                <c:pt idx="22">
                  <c:v>25.1</c:v>
                </c:pt>
                <c:pt idx="23">
                  <c:v>25.299999</c:v>
                </c:pt>
                <c:pt idx="24">
                  <c:v>25.299999</c:v>
                </c:pt>
                <c:pt idx="25">
                  <c:v>24.51</c:v>
                </c:pt>
                <c:pt idx="26">
                  <c:v>24.42</c:v>
                </c:pt>
                <c:pt idx="27">
                  <c:v>24.799999</c:v>
                </c:pt>
                <c:pt idx="28">
                  <c:v>24.68</c:v>
                </c:pt>
                <c:pt idx="29">
                  <c:v>25.190000999999999</c:v>
                </c:pt>
                <c:pt idx="30">
                  <c:v>25.139999</c:v>
                </c:pt>
                <c:pt idx="31">
                  <c:v>25.02</c:v>
                </c:pt>
                <c:pt idx="32">
                  <c:v>25.719999000000001</c:v>
                </c:pt>
                <c:pt idx="33">
                  <c:v>25.5</c:v>
                </c:pt>
                <c:pt idx="34">
                  <c:v>25.799999</c:v>
                </c:pt>
                <c:pt idx="35">
                  <c:v>25.959999</c:v>
                </c:pt>
                <c:pt idx="36">
                  <c:v>25.27</c:v>
                </c:pt>
                <c:pt idx="37">
                  <c:v>25.870000999999998</c:v>
                </c:pt>
                <c:pt idx="38">
                  <c:v>26.17</c:v>
                </c:pt>
                <c:pt idx="39">
                  <c:v>26.15</c:v>
                </c:pt>
                <c:pt idx="40">
                  <c:v>26.209999</c:v>
                </c:pt>
                <c:pt idx="41">
                  <c:v>27.700001</c:v>
                </c:pt>
                <c:pt idx="42">
                  <c:v>27.99</c:v>
                </c:pt>
                <c:pt idx="43">
                  <c:v>27.68</c:v>
                </c:pt>
                <c:pt idx="44">
                  <c:v>27.43</c:v>
                </c:pt>
                <c:pt idx="45">
                  <c:v>26.6</c:v>
                </c:pt>
                <c:pt idx="46">
                  <c:v>26.01</c:v>
                </c:pt>
                <c:pt idx="47">
                  <c:v>27.280000999999999</c:v>
                </c:pt>
                <c:pt idx="48">
                  <c:v>26.299999</c:v>
                </c:pt>
                <c:pt idx="49">
                  <c:v>26.280000999999999</c:v>
                </c:pt>
                <c:pt idx="50">
                  <c:v>25.99</c:v>
                </c:pt>
                <c:pt idx="51">
                  <c:v>25.809999000000001</c:v>
                </c:pt>
                <c:pt idx="52">
                  <c:v>25.74</c:v>
                </c:pt>
                <c:pt idx="53">
                  <c:v>26</c:v>
                </c:pt>
                <c:pt idx="54">
                  <c:v>26</c:v>
                </c:pt>
                <c:pt idx="55">
                  <c:v>25.24</c:v>
                </c:pt>
                <c:pt idx="56">
                  <c:v>25.290001</c:v>
                </c:pt>
                <c:pt idx="57">
                  <c:v>24.629999000000002</c:v>
                </c:pt>
                <c:pt idx="58">
                  <c:v>22.969999000000001</c:v>
                </c:pt>
                <c:pt idx="59">
                  <c:v>22.23</c:v>
                </c:pt>
                <c:pt idx="60">
                  <c:v>22.190000999999999</c:v>
                </c:pt>
                <c:pt idx="61">
                  <c:v>21.870000999999998</c:v>
                </c:pt>
                <c:pt idx="62">
                  <c:v>21.93</c:v>
                </c:pt>
                <c:pt idx="63">
                  <c:v>22.07</c:v>
                </c:pt>
                <c:pt idx="64">
                  <c:v>22.629999000000002</c:v>
                </c:pt>
                <c:pt idx="65">
                  <c:v>22.77</c:v>
                </c:pt>
                <c:pt idx="66">
                  <c:v>23.5</c:v>
                </c:pt>
                <c:pt idx="67">
                  <c:v>23.01</c:v>
                </c:pt>
                <c:pt idx="68">
                  <c:v>23.200001</c:v>
                </c:pt>
                <c:pt idx="69">
                  <c:v>23.690000999999999</c:v>
                </c:pt>
                <c:pt idx="70">
                  <c:v>23.66</c:v>
                </c:pt>
                <c:pt idx="71">
                  <c:v>23.450001</c:v>
                </c:pt>
                <c:pt idx="72">
                  <c:v>23.290001</c:v>
                </c:pt>
                <c:pt idx="73">
                  <c:v>22.870000999999998</c:v>
                </c:pt>
                <c:pt idx="74">
                  <c:v>23.379999000000002</c:v>
                </c:pt>
                <c:pt idx="75">
                  <c:v>22.719999000000001</c:v>
                </c:pt>
                <c:pt idx="76">
                  <c:v>22.35</c:v>
                </c:pt>
                <c:pt idx="77">
                  <c:v>22.790001</c:v>
                </c:pt>
                <c:pt idx="78">
                  <c:v>22.690000999999999</c:v>
                </c:pt>
                <c:pt idx="79">
                  <c:v>22.1</c:v>
                </c:pt>
                <c:pt idx="80">
                  <c:v>21.870000999999998</c:v>
                </c:pt>
                <c:pt idx="81">
                  <c:v>21.889999</c:v>
                </c:pt>
                <c:pt idx="82">
                  <c:v>23.01</c:v>
                </c:pt>
                <c:pt idx="83">
                  <c:v>20.360001</c:v>
                </c:pt>
                <c:pt idx="84">
                  <c:v>20.959999</c:v>
                </c:pt>
                <c:pt idx="85">
                  <c:v>20.190000999999999</c:v>
                </c:pt>
                <c:pt idx="86">
                  <c:v>19.290001</c:v>
                </c:pt>
                <c:pt idx="87">
                  <c:v>19.860001</c:v>
                </c:pt>
                <c:pt idx="88">
                  <c:v>20.02</c:v>
                </c:pt>
                <c:pt idx="89">
                  <c:v>19.280000999999999</c:v>
                </c:pt>
                <c:pt idx="90">
                  <c:v>18.84</c:v>
                </c:pt>
                <c:pt idx="91">
                  <c:v>19.780000999999999</c:v>
                </c:pt>
                <c:pt idx="92">
                  <c:v>20.66</c:v>
                </c:pt>
                <c:pt idx="93">
                  <c:v>20.959999</c:v>
                </c:pt>
                <c:pt idx="94">
                  <c:v>21.290001</c:v>
                </c:pt>
                <c:pt idx="95">
                  <c:v>21.459999</c:v>
                </c:pt>
                <c:pt idx="96">
                  <c:v>21.32</c:v>
                </c:pt>
                <c:pt idx="97">
                  <c:v>22.280000999999999</c:v>
                </c:pt>
                <c:pt idx="98">
                  <c:v>22.309999000000001</c:v>
                </c:pt>
                <c:pt idx="99">
                  <c:v>21.75</c:v>
                </c:pt>
                <c:pt idx="100">
                  <c:v>22.719999000000001</c:v>
                </c:pt>
                <c:pt idx="101">
                  <c:v>21.91</c:v>
                </c:pt>
                <c:pt idx="102">
                  <c:v>21.24</c:v>
                </c:pt>
                <c:pt idx="103">
                  <c:v>21.389999</c:v>
                </c:pt>
                <c:pt idx="104">
                  <c:v>20.25</c:v>
                </c:pt>
                <c:pt idx="105">
                  <c:v>20.299999</c:v>
                </c:pt>
                <c:pt idx="106">
                  <c:v>20.239999999999998</c:v>
                </c:pt>
                <c:pt idx="107">
                  <c:v>20.450001</c:v>
                </c:pt>
                <c:pt idx="108">
                  <c:v>20.290001</c:v>
                </c:pt>
                <c:pt idx="109">
                  <c:v>20.360001</c:v>
                </c:pt>
                <c:pt idx="110">
                  <c:v>20.420000000000002</c:v>
                </c:pt>
                <c:pt idx="111">
                  <c:v>21.41</c:v>
                </c:pt>
                <c:pt idx="112">
                  <c:v>20.59</c:v>
                </c:pt>
                <c:pt idx="113">
                  <c:v>20.27</c:v>
                </c:pt>
                <c:pt idx="114">
                  <c:v>20.280000999999999</c:v>
                </c:pt>
                <c:pt idx="115">
                  <c:v>20.73</c:v>
                </c:pt>
                <c:pt idx="116">
                  <c:v>21.41</c:v>
                </c:pt>
                <c:pt idx="117">
                  <c:v>21.67</c:v>
                </c:pt>
                <c:pt idx="118">
                  <c:v>21.73</c:v>
                </c:pt>
                <c:pt idx="119">
                  <c:v>22.219999000000001</c:v>
                </c:pt>
                <c:pt idx="120">
                  <c:v>21.870000999999998</c:v>
                </c:pt>
                <c:pt idx="121">
                  <c:v>21.51</c:v>
                </c:pt>
                <c:pt idx="122">
                  <c:v>21.870000999999998</c:v>
                </c:pt>
                <c:pt idx="123">
                  <c:v>20.399999999999999</c:v>
                </c:pt>
                <c:pt idx="124">
                  <c:v>20.969999000000001</c:v>
                </c:pt>
                <c:pt idx="125">
                  <c:v>20.66</c:v>
                </c:pt>
                <c:pt idx="126">
                  <c:v>20.959999</c:v>
                </c:pt>
                <c:pt idx="127">
                  <c:v>21.440000999999999</c:v>
                </c:pt>
                <c:pt idx="128">
                  <c:v>19.469999000000001</c:v>
                </c:pt>
                <c:pt idx="129">
                  <c:v>18.969999000000001</c:v>
                </c:pt>
                <c:pt idx="130">
                  <c:v>18.73</c:v>
                </c:pt>
                <c:pt idx="131">
                  <c:v>19.239999999999998</c:v>
                </c:pt>
                <c:pt idx="132">
                  <c:v>19.360001</c:v>
                </c:pt>
                <c:pt idx="133">
                  <c:v>18.219999000000001</c:v>
                </c:pt>
                <c:pt idx="134">
                  <c:v>18.889999</c:v>
                </c:pt>
                <c:pt idx="135">
                  <c:v>19.079999999999998</c:v>
                </c:pt>
                <c:pt idx="136">
                  <c:v>20.350000000000001</c:v>
                </c:pt>
                <c:pt idx="137">
                  <c:v>19.73</c:v>
                </c:pt>
                <c:pt idx="138">
                  <c:v>18.75</c:v>
                </c:pt>
                <c:pt idx="139">
                  <c:v>17.969999000000001</c:v>
                </c:pt>
                <c:pt idx="140">
                  <c:v>17.690000999999999</c:v>
                </c:pt>
                <c:pt idx="141">
                  <c:v>18.129999000000002</c:v>
                </c:pt>
                <c:pt idx="142">
                  <c:v>18.16</c:v>
                </c:pt>
                <c:pt idx="143">
                  <c:v>18.100000000000001</c:v>
                </c:pt>
                <c:pt idx="144">
                  <c:v>18.170000000000002</c:v>
                </c:pt>
                <c:pt idx="145">
                  <c:v>18.5</c:v>
                </c:pt>
                <c:pt idx="146">
                  <c:v>18.670000000000002</c:v>
                </c:pt>
                <c:pt idx="147">
                  <c:v>18.209999</c:v>
                </c:pt>
                <c:pt idx="148">
                  <c:v>18.709999</c:v>
                </c:pt>
                <c:pt idx="149">
                  <c:v>18.32</c:v>
                </c:pt>
                <c:pt idx="150">
                  <c:v>18.18</c:v>
                </c:pt>
                <c:pt idx="151">
                  <c:v>19.27</c:v>
                </c:pt>
                <c:pt idx="152">
                  <c:v>18.420000000000002</c:v>
                </c:pt>
                <c:pt idx="153">
                  <c:v>18.73</c:v>
                </c:pt>
                <c:pt idx="154">
                  <c:v>18.639999</c:v>
                </c:pt>
                <c:pt idx="155">
                  <c:v>18.57</c:v>
                </c:pt>
                <c:pt idx="156">
                  <c:v>18.34</c:v>
                </c:pt>
                <c:pt idx="157">
                  <c:v>18.360001</c:v>
                </c:pt>
                <c:pt idx="158">
                  <c:v>17.82</c:v>
                </c:pt>
                <c:pt idx="159">
                  <c:v>17.329999999999998</c:v>
                </c:pt>
                <c:pt idx="160">
                  <c:v>18.5</c:v>
                </c:pt>
                <c:pt idx="161">
                  <c:v>17.809999000000001</c:v>
                </c:pt>
                <c:pt idx="162">
                  <c:v>17.149999999999999</c:v>
                </c:pt>
                <c:pt idx="163">
                  <c:v>18.920000000000002</c:v>
                </c:pt>
                <c:pt idx="164">
                  <c:v>19.799999</c:v>
                </c:pt>
                <c:pt idx="165">
                  <c:v>20.170000000000002</c:v>
                </c:pt>
                <c:pt idx="166">
                  <c:v>20.57</c:v>
                </c:pt>
                <c:pt idx="167">
                  <c:v>20.27</c:v>
                </c:pt>
                <c:pt idx="168">
                  <c:v>20.309999000000001</c:v>
                </c:pt>
                <c:pt idx="169">
                  <c:v>20.790001</c:v>
                </c:pt>
                <c:pt idx="170">
                  <c:v>20.209999</c:v>
                </c:pt>
                <c:pt idx="171">
                  <c:v>19.639999</c:v>
                </c:pt>
                <c:pt idx="172">
                  <c:v>19.66</c:v>
                </c:pt>
                <c:pt idx="173">
                  <c:v>18.700001</c:v>
                </c:pt>
                <c:pt idx="174">
                  <c:v>18.139999</c:v>
                </c:pt>
                <c:pt idx="175">
                  <c:v>17.879999000000002</c:v>
                </c:pt>
                <c:pt idx="176">
                  <c:v>19.75</c:v>
                </c:pt>
                <c:pt idx="177">
                  <c:v>19.399999999999999</c:v>
                </c:pt>
                <c:pt idx="178">
                  <c:v>19.559999000000001</c:v>
                </c:pt>
                <c:pt idx="179">
                  <c:v>19.360001</c:v>
                </c:pt>
                <c:pt idx="180">
                  <c:v>19.709999</c:v>
                </c:pt>
                <c:pt idx="181">
                  <c:v>18.690000999999999</c:v>
                </c:pt>
                <c:pt idx="182">
                  <c:v>19.420000000000002</c:v>
                </c:pt>
                <c:pt idx="183">
                  <c:v>18.25</c:v>
                </c:pt>
                <c:pt idx="184">
                  <c:v>18.110001</c:v>
                </c:pt>
                <c:pt idx="185">
                  <c:v>18.889999</c:v>
                </c:pt>
                <c:pt idx="186">
                  <c:v>18.379999000000002</c:v>
                </c:pt>
                <c:pt idx="187">
                  <c:v>19.879999000000002</c:v>
                </c:pt>
                <c:pt idx="188">
                  <c:v>20.25</c:v>
                </c:pt>
                <c:pt idx="189">
                  <c:v>21.59</c:v>
                </c:pt>
                <c:pt idx="190">
                  <c:v>21.440000999999999</c:v>
                </c:pt>
                <c:pt idx="191">
                  <c:v>21.32</c:v>
                </c:pt>
                <c:pt idx="192">
                  <c:v>21.08</c:v>
                </c:pt>
                <c:pt idx="193">
                  <c:v>22.43</c:v>
                </c:pt>
                <c:pt idx="194">
                  <c:v>22.629999000000002</c:v>
                </c:pt>
                <c:pt idx="195">
                  <c:v>22.34</c:v>
                </c:pt>
                <c:pt idx="196">
                  <c:v>23.02</c:v>
                </c:pt>
                <c:pt idx="197">
                  <c:v>22.450001</c:v>
                </c:pt>
                <c:pt idx="198">
                  <c:v>22.6</c:v>
                </c:pt>
                <c:pt idx="199">
                  <c:v>23.85</c:v>
                </c:pt>
                <c:pt idx="200">
                  <c:v>24.25</c:v>
                </c:pt>
                <c:pt idx="201">
                  <c:v>23.93</c:v>
                </c:pt>
                <c:pt idx="202">
                  <c:v>24.18</c:v>
                </c:pt>
                <c:pt idx="203">
                  <c:v>24.809999000000001</c:v>
                </c:pt>
                <c:pt idx="204">
                  <c:v>24.68</c:v>
                </c:pt>
                <c:pt idx="205">
                  <c:v>25.299999</c:v>
                </c:pt>
                <c:pt idx="206">
                  <c:v>25.530000999999999</c:v>
                </c:pt>
                <c:pt idx="207">
                  <c:v>25.83</c:v>
                </c:pt>
                <c:pt idx="208">
                  <c:v>25.309999000000001</c:v>
                </c:pt>
                <c:pt idx="209">
                  <c:v>25.879999000000002</c:v>
                </c:pt>
                <c:pt idx="210">
                  <c:v>26.51</c:v>
                </c:pt>
                <c:pt idx="211">
                  <c:v>22.879999000000002</c:v>
                </c:pt>
                <c:pt idx="212">
                  <c:v>22.49</c:v>
                </c:pt>
                <c:pt idx="213">
                  <c:v>22.879999000000002</c:v>
                </c:pt>
                <c:pt idx="214">
                  <c:v>23.68</c:v>
                </c:pt>
                <c:pt idx="215">
                  <c:v>22.68</c:v>
                </c:pt>
                <c:pt idx="216">
                  <c:v>22.299999</c:v>
                </c:pt>
                <c:pt idx="217">
                  <c:v>22.26</c:v>
                </c:pt>
                <c:pt idx="218">
                  <c:v>21.879999000000002</c:v>
                </c:pt>
                <c:pt idx="219">
                  <c:v>21.99</c:v>
                </c:pt>
                <c:pt idx="220">
                  <c:v>21.690000999999999</c:v>
                </c:pt>
                <c:pt idx="221">
                  <c:v>21.690000999999999</c:v>
                </c:pt>
                <c:pt idx="222">
                  <c:v>21.5</c:v>
                </c:pt>
                <c:pt idx="223">
                  <c:v>21.16</c:v>
                </c:pt>
                <c:pt idx="224">
                  <c:v>20.399999999999999</c:v>
                </c:pt>
                <c:pt idx="225">
                  <c:v>19.18</c:v>
                </c:pt>
                <c:pt idx="226">
                  <c:v>20.25</c:v>
                </c:pt>
                <c:pt idx="227">
                  <c:v>21.450001</c:v>
                </c:pt>
                <c:pt idx="228">
                  <c:v>21.85</c:v>
                </c:pt>
                <c:pt idx="229">
                  <c:v>20.57</c:v>
                </c:pt>
                <c:pt idx="230">
                  <c:v>19.719999000000001</c:v>
                </c:pt>
                <c:pt idx="231">
                  <c:v>20.34</c:v>
                </c:pt>
                <c:pt idx="232">
                  <c:v>21.48</c:v>
                </c:pt>
                <c:pt idx="233">
                  <c:v>22.639999</c:v>
                </c:pt>
                <c:pt idx="234">
                  <c:v>22.559999000000001</c:v>
                </c:pt>
                <c:pt idx="235">
                  <c:v>22.870000999999998</c:v>
                </c:pt>
                <c:pt idx="236">
                  <c:v>22.57</c:v>
                </c:pt>
                <c:pt idx="237">
                  <c:v>21.799999</c:v>
                </c:pt>
                <c:pt idx="238">
                  <c:v>20.58</c:v>
                </c:pt>
                <c:pt idx="239">
                  <c:v>21.4</c:v>
                </c:pt>
                <c:pt idx="240">
                  <c:v>21.76</c:v>
                </c:pt>
                <c:pt idx="241">
                  <c:v>22.290001</c:v>
                </c:pt>
                <c:pt idx="242">
                  <c:v>22.790001</c:v>
                </c:pt>
                <c:pt idx="243">
                  <c:v>23.440000999999999</c:v>
                </c:pt>
                <c:pt idx="244">
                  <c:v>22.120000999999998</c:v>
                </c:pt>
                <c:pt idx="245">
                  <c:v>22.870000999999998</c:v>
                </c:pt>
                <c:pt idx="246">
                  <c:v>23.4</c:v>
                </c:pt>
                <c:pt idx="247">
                  <c:v>22.700001</c:v>
                </c:pt>
                <c:pt idx="248">
                  <c:v>21.93</c:v>
                </c:pt>
                <c:pt idx="249">
                  <c:v>21.360001</c:v>
                </c:pt>
                <c:pt idx="250">
                  <c:v>21.08</c:v>
                </c:pt>
                <c:pt idx="251">
                  <c:v>19.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340-43A5-83FA-2303CE746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8115312"/>
        <c:axId val="1238115728"/>
      </c:lineChart>
      <c:dateAx>
        <c:axId val="1238115312"/>
        <c:scaling>
          <c:orientation val="minMax"/>
        </c:scaling>
        <c:delete val="0"/>
        <c:axPos val="b"/>
        <c:numFmt formatCode="mmm\ yy" sourceLinked="0"/>
        <c:majorTickMark val="cross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238115728"/>
        <c:crosses val="autoZero"/>
        <c:auto val="1"/>
        <c:lblOffset val="100"/>
        <c:baseTimeUnit val="days"/>
        <c:majorUnit val="3"/>
        <c:majorTimeUnit val="months"/>
      </c:dateAx>
      <c:valAx>
        <c:axId val="1238115728"/>
        <c:scaling>
          <c:orientation val="minMax"/>
        </c:scaling>
        <c:delete val="0"/>
        <c:axPos val="l"/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2381153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aramond" panose="02020404030301010803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Revenue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heet1!$M$3:$V$3</c:f>
              <c:strCache>
                <c:ptCount val="10"/>
                <c:pt idx="0">
                  <c:v>Q3 '21</c:v>
                </c:pt>
                <c:pt idx="1">
                  <c:v>Q4 '21</c:v>
                </c:pt>
                <c:pt idx="2">
                  <c:v>Q1 '22</c:v>
                </c:pt>
                <c:pt idx="3">
                  <c:v>Q2 '22</c:v>
                </c:pt>
                <c:pt idx="4">
                  <c:v>Q3 '22</c:v>
                </c:pt>
                <c:pt idx="5">
                  <c:v>Q4 '22</c:v>
                </c:pt>
                <c:pt idx="6">
                  <c:v>Q1 '23</c:v>
                </c:pt>
                <c:pt idx="7">
                  <c:v>Q2 '23</c:v>
                </c:pt>
                <c:pt idx="8">
                  <c:v>Q3 '23</c:v>
                </c:pt>
                <c:pt idx="9">
                  <c:v>Q4 '23</c:v>
                </c:pt>
              </c:strCache>
            </c:strRef>
          </c:cat>
          <c:val>
            <c:numRef>
              <c:f>Sheet1!$M$4:$V$4</c:f>
              <c:numCache>
                <c:formatCode>General</c:formatCode>
                <c:ptCount val="10"/>
                <c:pt idx="0">
                  <c:v>121029</c:v>
                </c:pt>
                <c:pt idx="1">
                  <c:v>157975</c:v>
                </c:pt>
                <c:pt idx="2">
                  <c:v>125315</c:v>
                </c:pt>
                <c:pt idx="3">
                  <c:v>146656</c:v>
                </c:pt>
                <c:pt idx="4">
                  <c:v>158615</c:v>
                </c:pt>
                <c:pt idx="5">
                  <c:v>209670</c:v>
                </c:pt>
                <c:pt idx="6">
                  <c:v>140678.61900000001</c:v>
                </c:pt>
                <c:pt idx="7">
                  <c:v>169886.31040000002</c:v>
                </c:pt>
                <c:pt idx="8">
                  <c:v>183676.16999999998</c:v>
                </c:pt>
                <c:pt idx="9">
                  <c:v>241225.335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34-4BF2-9930-78B8FDA684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46564560"/>
        <c:axId val="246564976"/>
      </c:barChart>
      <c:lineChart>
        <c:grouping val="standard"/>
        <c:varyColors val="0"/>
        <c:ser>
          <c:idx val="1"/>
          <c:order val="1"/>
          <c:tx>
            <c:v>YoY Growth (%)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Sheet1!$M$5:$V$5</c:f>
              <c:numCache>
                <c:formatCode>General</c:formatCode>
                <c:ptCount val="10"/>
                <c:pt idx="0">
                  <c:v>0.45096088139738399</c:v>
                </c:pt>
                <c:pt idx="1">
                  <c:v>0.3358730212420511</c:v>
                </c:pt>
                <c:pt idx="2">
                  <c:v>0.39522584811338612</c:v>
                </c:pt>
                <c:pt idx="3">
                  <c:v>0.33716275973996379</c:v>
                </c:pt>
                <c:pt idx="4">
                  <c:v>0.31055366895537428</c:v>
                </c:pt>
                <c:pt idx="5">
                  <c:v>0.32723532204462735</c:v>
                </c:pt>
                <c:pt idx="6" formatCode="0.00%">
                  <c:v>0.12260000000000004</c:v>
                </c:pt>
                <c:pt idx="7" formatCode="0.00%">
                  <c:v>0.1584000000000001</c:v>
                </c:pt>
                <c:pt idx="8" formatCode="0.00%">
                  <c:v>0.15799999999999992</c:v>
                </c:pt>
                <c:pt idx="9" formatCode="0.00%">
                  <c:v>0.15050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34-4BF2-9930-78B8FDA684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8525712"/>
        <c:axId val="658514480"/>
      </c:lineChart>
      <c:catAx>
        <c:axId val="246564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46564976"/>
        <c:crosses val="autoZero"/>
        <c:auto val="1"/>
        <c:lblAlgn val="ctr"/>
        <c:lblOffset val="100"/>
        <c:noMultiLvlLbl val="0"/>
      </c:catAx>
      <c:valAx>
        <c:axId val="246564976"/>
        <c:scaling>
          <c:orientation val="minMax"/>
        </c:scaling>
        <c:delete val="0"/>
        <c:axPos val="l"/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46564560"/>
        <c:crosses val="autoZero"/>
        <c:crossBetween val="between"/>
        <c:dispUnits>
          <c:builtInUnit val="thousands"/>
        </c:dispUnits>
      </c:valAx>
      <c:valAx>
        <c:axId val="658514480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8525712"/>
        <c:crosses val="max"/>
        <c:crossBetween val="between"/>
        <c:majorUnit val="0.1"/>
      </c:valAx>
      <c:catAx>
        <c:axId val="658525712"/>
        <c:scaling>
          <c:orientation val="minMax"/>
        </c:scaling>
        <c:delete val="1"/>
        <c:axPos val="b"/>
        <c:majorTickMark val="out"/>
        <c:minorTickMark val="none"/>
        <c:tickLblPos val="nextTo"/>
        <c:crossAx val="6585144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heet1!$O$31</c:f>
              <c:strCache>
                <c:ptCount val="1"/>
                <c:pt idx="0">
                  <c:v>Consensu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heet1!$P$30:$W$30</c:f>
              <c:strCache>
                <c:ptCount val="8"/>
                <c:pt idx="0">
                  <c:v>Q1 '22</c:v>
                </c:pt>
                <c:pt idx="1">
                  <c:v>Q2 '22</c:v>
                </c:pt>
                <c:pt idx="2">
                  <c:v>Q3 '22</c:v>
                </c:pt>
                <c:pt idx="3">
                  <c:v>Q4 '22</c:v>
                </c:pt>
                <c:pt idx="4">
                  <c:v>Q1 '23</c:v>
                </c:pt>
                <c:pt idx="5">
                  <c:v>Q2 '23</c:v>
                </c:pt>
                <c:pt idx="6">
                  <c:v>Q3 '23</c:v>
                </c:pt>
                <c:pt idx="7">
                  <c:v>Q4 '24</c:v>
                </c:pt>
              </c:strCache>
            </c:strRef>
          </c:cat>
          <c:val>
            <c:numRef>
              <c:f>Sheet1!$P$31:$W$31</c:f>
              <c:numCache>
                <c:formatCode>General</c:formatCode>
                <c:ptCount val="8"/>
                <c:pt idx="0">
                  <c:v>0.22</c:v>
                </c:pt>
                <c:pt idx="1">
                  <c:v>0.3</c:v>
                </c:pt>
                <c:pt idx="2">
                  <c:v>0.46</c:v>
                </c:pt>
                <c:pt idx="3">
                  <c:v>0.62</c:v>
                </c:pt>
                <c:pt idx="4">
                  <c:v>0.41</c:v>
                </c:pt>
                <c:pt idx="5">
                  <c:v>0.49</c:v>
                </c:pt>
                <c:pt idx="6">
                  <c:v>0.53</c:v>
                </c:pt>
                <c:pt idx="7">
                  <c:v>0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70-43BE-B55B-7F2EC2372157}"/>
            </c:ext>
          </c:extLst>
        </c:ser>
        <c:ser>
          <c:idx val="1"/>
          <c:order val="1"/>
          <c:tx>
            <c:strRef>
              <c:f>Sheet1!$O$32</c:f>
              <c:strCache>
                <c:ptCount val="1"/>
                <c:pt idx="0">
                  <c:v>Actu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heet1!$P$30:$W$30</c:f>
              <c:strCache>
                <c:ptCount val="8"/>
                <c:pt idx="0">
                  <c:v>Q1 '22</c:v>
                </c:pt>
                <c:pt idx="1">
                  <c:v>Q2 '22</c:v>
                </c:pt>
                <c:pt idx="2">
                  <c:v>Q3 '22</c:v>
                </c:pt>
                <c:pt idx="3">
                  <c:v>Q4 '22</c:v>
                </c:pt>
                <c:pt idx="4">
                  <c:v>Q1 '23</c:v>
                </c:pt>
                <c:pt idx="5">
                  <c:v>Q2 '23</c:v>
                </c:pt>
                <c:pt idx="6">
                  <c:v>Q3 '23</c:v>
                </c:pt>
                <c:pt idx="7">
                  <c:v>Q4 '24</c:v>
                </c:pt>
              </c:strCache>
            </c:strRef>
          </c:cat>
          <c:val>
            <c:numRef>
              <c:f>Sheet1!$P$32:$W$32</c:f>
              <c:numCache>
                <c:formatCode>General</c:formatCode>
                <c:ptCount val="8"/>
                <c:pt idx="0">
                  <c:v>0.33</c:v>
                </c:pt>
                <c:pt idx="1">
                  <c:v>0.41</c:v>
                </c:pt>
                <c:pt idx="2">
                  <c:v>0.53</c:v>
                </c:pt>
                <c:pt idx="3">
                  <c:v>0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370-43BE-B55B-7F2EC23721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54303616"/>
        <c:axId val="554291552"/>
      </c:barChart>
      <c:catAx>
        <c:axId val="554303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4291552"/>
        <c:crosses val="autoZero"/>
        <c:auto val="1"/>
        <c:lblAlgn val="ctr"/>
        <c:lblOffset val="100"/>
        <c:noMultiLvlLbl val="0"/>
      </c:catAx>
      <c:valAx>
        <c:axId val="554291552"/>
        <c:scaling>
          <c:orientation val="minMax"/>
          <c:max val="1"/>
        </c:scaling>
        <c:delete val="0"/>
        <c:axPos val="l"/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4303616"/>
        <c:crosses val="autoZero"/>
        <c:crossBetween val="between"/>
        <c:majorUnit val="0.25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594050743664E-2"/>
          <c:y val="5.0925925925925923E-2"/>
          <c:w val="0.85018525809273837"/>
          <c:h val="0.735771361913094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heet1!$E$41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F$40:$G$40</c:f>
              <c:numCache>
                <c:formatCode>General</c:formatCode>
                <c:ptCount val="2"/>
                <c:pt idx="0">
                  <c:v>2020</c:v>
                </c:pt>
                <c:pt idx="1">
                  <c:v>2022</c:v>
                </c:pt>
              </c:numCache>
            </c:numRef>
          </c:cat>
          <c:val>
            <c:numRef>
              <c:f>Sheet1!$F$41:$G$41</c:f>
              <c:numCache>
                <c:formatCode>General</c:formatCode>
                <c:ptCount val="2"/>
                <c:pt idx="0">
                  <c:v>328.1</c:v>
                </c:pt>
                <c:pt idx="1">
                  <c:v>640.20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8D-4BAA-A341-1B4727C56465}"/>
            </c:ext>
          </c:extLst>
        </c:ser>
        <c:ser>
          <c:idx val="1"/>
          <c:order val="1"/>
          <c:tx>
            <c:strRef>
              <c:f>Sheet1!$E$42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F$40:$G$40</c:f>
              <c:numCache>
                <c:formatCode>General</c:formatCode>
                <c:ptCount val="2"/>
                <c:pt idx="0">
                  <c:v>2020</c:v>
                </c:pt>
                <c:pt idx="1">
                  <c:v>2022</c:v>
                </c:pt>
              </c:numCache>
            </c:numRef>
          </c:cat>
          <c:val>
            <c:numRef>
              <c:f>Sheet1!$F$42:$G$42</c:f>
              <c:numCache>
                <c:formatCode>General</c:formatCode>
                <c:ptCount val="2"/>
                <c:pt idx="0">
                  <c:v>32.799999999999997</c:v>
                </c:pt>
                <c:pt idx="1">
                  <c:v>13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8D-4BAA-A341-1B4727C564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100"/>
        <c:axId val="179505103"/>
        <c:axId val="179504687"/>
      </c:barChart>
      <c:lineChart>
        <c:grouping val="standard"/>
        <c:varyColors val="0"/>
        <c:ser>
          <c:idx val="2"/>
          <c:order val="2"/>
          <c:tx>
            <c:strRef>
              <c:f>Sheet1!$E$43</c:f>
              <c:strCache>
                <c:ptCount val="1"/>
                <c:pt idx="0">
                  <c:v>% OPEX+COGS/Revenu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Sheet1!$F$40:$G$40</c:f>
              <c:numCache>
                <c:formatCode>General</c:formatCode>
                <c:ptCount val="2"/>
                <c:pt idx="0">
                  <c:v>2020</c:v>
                </c:pt>
                <c:pt idx="1">
                  <c:v>2022</c:v>
                </c:pt>
              </c:numCache>
            </c:numRef>
          </c:cat>
          <c:val>
            <c:numRef>
              <c:f>Sheet1!$F$43:$G$43</c:f>
              <c:numCache>
                <c:formatCode>0%</c:formatCode>
                <c:ptCount val="2"/>
                <c:pt idx="0">
                  <c:v>0.33</c:v>
                </c:pt>
                <c:pt idx="1">
                  <c:v>0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8D-4BAA-A341-1B4727C564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4634847"/>
        <c:axId val="123610831"/>
      </c:lineChart>
      <c:catAx>
        <c:axId val="1795051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79504687"/>
        <c:crosses val="autoZero"/>
        <c:auto val="1"/>
        <c:lblAlgn val="ctr"/>
        <c:lblOffset val="100"/>
        <c:noMultiLvlLbl val="0"/>
      </c:catAx>
      <c:valAx>
        <c:axId val="179504687"/>
        <c:scaling>
          <c:orientation val="minMax"/>
          <c:max val="800"/>
        </c:scaling>
        <c:delete val="0"/>
        <c:axPos val="l"/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79505103"/>
        <c:crosses val="autoZero"/>
        <c:crossBetween val="between"/>
      </c:valAx>
      <c:valAx>
        <c:axId val="123610831"/>
        <c:scaling>
          <c:orientation val="minMax"/>
          <c:max val="0.5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474634847"/>
        <c:crosses val="max"/>
        <c:crossBetween val="between"/>
      </c:valAx>
      <c:catAx>
        <c:axId val="4746348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61083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aramond" panose="02020404030301010803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Garamond" panose="02020404030301010803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Beta!$A$48:$A$696</c:f>
              <c:numCache>
                <c:formatCode>m/d/yyyy</c:formatCode>
                <c:ptCount val="649"/>
                <c:pt idx="0">
                  <c:v>45357</c:v>
                </c:pt>
                <c:pt idx="1">
                  <c:v>45356</c:v>
                </c:pt>
                <c:pt idx="2">
                  <c:v>45355</c:v>
                </c:pt>
                <c:pt idx="3">
                  <c:v>45354</c:v>
                </c:pt>
                <c:pt idx="4">
                  <c:v>45353</c:v>
                </c:pt>
                <c:pt idx="5">
                  <c:v>45352</c:v>
                </c:pt>
                <c:pt idx="6">
                  <c:v>45351</c:v>
                </c:pt>
                <c:pt idx="7">
                  <c:v>45350</c:v>
                </c:pt>
                <c:pt idx="8">
                  <c:v>45349</c:v>
                </c:pt>
                <c:pt idx="9">
                  <c:v>45348</c:v>
                </c:pt>
                <c:pt idx="10">
                  <c:v>45347</c:v>
                </c:pt>
                <c:pt idx="11">
                  <c:v>45346</c:v>
                </c:pt>
                <c:pt idx="12">
                  <c:v>45345</c:v>
                </c:pt>
                <c:pt idx="13">
                  <c:v>45344</c:v>
                </c:pt>
                <c:pt idx="14">
                  <c:v>45343</c:v>
                </c:pt>
                <c:pt idx="15">
                  <c:v>45342</c:v>
                </c:pt>
                <c:pt idx="16">
                  <c:v>45341</c:v>
                </c:pt>
                <c:pt idx="17">
                  <c:v>45340</c:v>
                </c:pt>
                <c:pt idx="18">
                  <c:v>45339</c:v>
                </c:pt>
                <c:pt idx="19">
                  <c:v>45338</c:v>
                </c:pt>
                <c:pt idx="20">
                  <c:v>45337</c:v>
                </c:pt>
                <c:pt idx="21">
                  <c:v>45336</c:v>
                </c:pt>
                <c:pt idx="22">
                  <c:v>45335</c:v>
                </c:pt>
                <c:pt idx="23">
                  <c:v>45334</c:v>
                </c:pt>
                <c:pt idx="24">
                  <c:v>45333</c:v>
                </c:pt>
                <c:pt idx="25">
                  <c:v>45332</c:v>
                </c:pt>
                <c:pt idx="26">
                  <c:v>45331</c:v>
                </c:pt>
                <c:pt idx="27">
                  <c:v>45330</c:v>
                </c:pt>
                <c:pt idx="28">
                  <c:v>45329</c:v>
                </c:pt>
                <c:pt idx="29">
                  <c:v>45328</c:v>
                </c:pt>
                <c:pt idx="30">
                  <c:v>45327</c:v>
                </c:pt>
                <c:pt idx="31">
                  <c:v>45326</c:v>
                </c:pt>
                <c:pt idx="32">
                  <c:v>45325</c:v>
                </c:pt>
                <c:pt idx="33">
                  <c:v>45324</c:v>
                </c:pt>
                <c:pt idx="34">
                  <c:v>45323</c:v>
                </c:pt>
                <c:pt idx="35">
                  <c:v>45322</c:v>
                </c:pt>
                <c:pt idx="36">
                  <c:v>45321</c:v>
                </c:pt>
                <c:pt idx="37">
                  <c:v>45320</c:v>
                </c:pt>
                <c:pt idx="38">
                  <c:v>45319</c:v>
                </c:pt>
                <c:pt idx="39">
                  <c:v>45318</c:v>
                </c:pt>
                <c:pt idx="40">
                  <c:v>45317</c:v>
                </c:pt>
                <c:pt idx="41">
                  <c:v>45316</c:v>
                </c:pt>
                <c:pt idx="42">
                  <c:v>45315</c:v>
                </c:pt>
                <c:pt idx="43">
                  <c:v>45314</c:v>
                </c:pt>
                <c:pt idx="44">
                  <c:v>45313</c:v>
                </c:pt>
                <c:pt idx="45">
                  <c:v>45312</c:v>
                </c:pt>
                <c:pt idx="46">
                  <c:v>45311</c:v>
                </c:pt>
                <c:pt idx="47">
                  <c:v>45310</c:v>
                </c:pt>
                <c:pt idx="48">
                  <c:v>45309</c:v>
                </c:pt>
                <c:pt idx="49">
                  <c:v>45308</c:v>
                </c:pt>
                <c:pt idx="50">
                  <c:v>45307</c:v>
                </c:pt>
                <c:pt idx="51">
                  <c:v>45306</c:v>
                </c:pt>
                <c:pt idx="52">
                  <c:v>45305</c:v>
                </c:pt>
                <c:pt idx="53">
                  <c:v>45304</c:v>
                </c:pt>
                <c:pt idx="54">
                  <c:v>45303</c:v>
                </c:pt>
                <c:pt idx="55">
                  <c:v>45302</c:v>
                </c:pt>
                <c:pt idx="56">
                  <c:v>45301</c:v>
                </c:pt>
                <c:pt idx="57">
                  <c:v>45300</c:v>
                </c:pt>
                <c:pt idx="58">
                  <c:v>45299</c:v>
                </c:pt>
                <c:pt idx="59">
                  <c:v>45298</c:v>
                </c:pt>
                <c:pt idx="60">
                  <c:v>45297</c:v>
                </c:pt>
                <c:pt idx="61">
                  <c:v>45296</c:v>
                </c:pt>
                <c:pt idx="62">
                  <c:v>45295</c:v>
                </c:pt>
                <c:pt idx="63">
                  <c:v>45294</c:v>
                </c:pt>
                <c:pt idx="64">
                  <c:v>45293</c:v>
                </c:pt>
                <c:pt idx="65">
                  <c:v>45292</c:v>
                </c:pt>
                <c:pt idx="66">
                  <c:v>45291</c:v>
                </c:pt>
                <c:pt idx="67">
                  <c:v>45290</c:v>
                </c:pt>
                <c:pt idx="68">
                  <c:v>45289</c:v>
                </c:pt>
                <c:pt idx="69">
                  <c:v>45288</c:v>
                </c:pt>
                <c:pt idx="70">
                  <c:v>45287</c:v>
                </c:pt>
                <c:pt idx="71">
                  <c:v>45286</c:v>
                </c:pt>
                <c:pt idx="72">
                  <c:v>45285</c:v>
                </c:pt>
                <c:pt idx="73">
                  <c:v>45284</c:v>
                </c:pt>
                <c:pt idx="74">
                  <c:v>45283</c:v>
                </c:pt>
                <c:pt idx="75">
                  <c:v>45282</c:v>
                </c:pt>
                <c:pt idx="76">
                  <c:v>45281</c:v>
                </c:pt>
                <c:pt idx="77">
                  <c:v>45280</c:v>
                </c:pt>
                <c:pt idx="78">
                  <c:v>45279</c:v>
                </c:pt>
                <c:pt idx="79">
                  <c:v>45278</c:v>
                </c:pt>
                <c:pt idx="80">
                  <c:v>45277</c:v>
                </c:pt>
                <c:pt idx="81">
                  <c:v>45276</c:v>
                </c:pt>
                <c:pt idx="82">
                  <c:v>45275</c:v>
                </c:pt>
                <c:pt idx="83">
                  <c:v>45274</c:v>
                </c:pt>
                <c:pt idx="84">
                  <c:v>45273</c:v>
                </c:pt>
                <c:pt idx="85">
                  <c:v>45272</c:v>
                </c:pt>
                <c:pt idx="86">
                  <c:v>45271</c:v>
                </c:pt>
                <c:pt idx="87">
                  <c:v>45270</c:v>
                </c:pt>
                <c:pt idx="88">
                  <c:v>45269</c:v>
                </c:pt>
                <c:pt idx="89">
                  <c:v>45268</c:v>
                </c:pt>
                <c:pt idx="90">
                  <c:v>45267</c:v>
                </c:pt>
                <c:pt idx="91">
                  <c:v>45266</c:v>
                </c:pt>
                <c:pt idx="92">
                  <c:v>45265</c:v>
                </c:pt>
                <c:pt idx="93">
                  <c:v>45264</c:v>
                </c:pt>
                <c:pt idx="94">
                  <c:v>45263</c:v>
                </c:pt>
                <c:pt idx="95">
                  <c:v>45262</c:v>
                </c:pt>
                <c:pt idx="96">
                  <c:v>45261</c:v>
                </c:pt>
                <c:pt idx="97">
                  <c:v>45260</c:v>
                </c:pt>
                <c:pt idx="98">
                  <c:v>45259</c:v>
                </c:pt>
                <c:pt idx="99">
                  <c:v>45258</c:v>
                </c:pt>
                <c:pt idx="100">
                  <c:v>45257</c:v>
                </c:pt>
                <c:pt idx="101">
                  <c:v>45256</c:v>
                </c:pt>
                <c:pt idx="102">
                  <c:v>45255</c:v>
                </c:pt>
                <c:pt idx="103">
                  <c:v>45254</c:v>
                </c:pt>
                <c:pt idx="104">
                  <c:v>45253</c:v>
                </c:pt>
                <c:pt idx="105">
                  <c:v>45252</c:v>
                </c:pt>
                <c:pt idx="106">
                  <c:v>45251</c:v>
                </c:pt>
                <c:pt idx="107">
                  <c:v>45250</c:v>
                </c:pt>
                <c:pt idx="108">
                  <c:v>45249</c:v>
                </c:pt>
                <c:pt idx="109">
                  <c:v>45248</c:v>
                </c:pt>
                <c:pt idx="110">
                  <c:v>45247</c:v>
                </c:pt>
                <c:pt idx="111">
                  <c:v>45246</c:v>
                </c:pt>
                <c:pt idx="112">
                  <c:v>45245</c:v>
                </c:pt>
                <c:pt idx="113">
                  <c:v>45244</c:v>
                </c:pt>
                <c:pt idx="114">
                  <c:v>45243</c:v>
                </c:pt>
                <c:pt idx="115">
                  <c:v>45242</c:v>
                </c:pt>
                <c:pt idx="116">
                  <c:v>45241</c:v>
                </c:pt>
                <c:pt idx="117">
                  <c:v>45240</c:v>
                </c:pt>
                <c:pt idx="118">
                  <c:v>45239</c:v>
                </c:pt>
                <c:pt idx="119">
                  <c:v>45238</c:v>
                </c:pt>
                <c:pt idx="120">
                  <c:v>45237</c:v>
                </c:pt>
                <c:pt idx="121">
                  <c:v>45236</c:v>
                </c:pt>
                <c:pt idx="122">
                  <c:v>45235</c:v>
                </c:pt>
                <c:pt idx="123">
                  <c:v>45234</c:v>
                </c:pt>
                <c:pt idx="124">
                  <c:v>45233</c:v>
                </c:pt>
                <c:pt idx="125">
                  <c:v>45232</c:v>
                </c:pt>
                <c:pt idx="126">
                  <c:v>45231</c:v>
                </c:pt>
                <c:pt idx="127">
                  <c:v>45230</c:v>
                </c:pt>
                <c:pt idx="128">
                  <c:v>45229</c:v>
                </c:pt>
                <c:pt idx="129">
                  <c:v>45228</c:v>
                </c:pt>
                <c:pt idx="130">
                  <c:v>45227</c:v>
                </c:pt>
                <c:pt idx="131">
                  <c:v>45226</c:v>
                </c:pt>
                <c:pt idx="132">
                  <c:v>45225</c:v>
                </c:pt>
                <c:pt idx="133">
                  <c:v>45224</c:v>
                </c:pt>
                <c:pt idx="134">
                  <c:v>45223</c:v>
                </c:pt>
                <c:pt idx="135">
                  <c:v>45222</c:v>
                </c:pt>
                <c:pt idx="136">
                  <c:v>45221</c:v>
                </c:pt>
                <c:pt idx="137">
                  <c:v>45220</c:v>
                </c:pt>
                <c:pt idx="138">
                  <c:v>45219</c:v>
                </c:pt>
                <c:pt idx="139">
                  <c:v>45218</c:v>
                </c:pt>
                <c:pt idx="140">
                  <c:v>45217</c:v>
                </c:pt>
                <c:pt idx="141">
                  <c:v>45216</c:v>
                </c:pt>
                <c:pt idx="142">
                  <c:v>45215</c:v>
                </c:pt>
                <c:pt idx="143">
                  <c:v>45214</c:v>
                </c:pt>
                <c:pt idx="144">
                  <c:v>45213</c:v>
                </c:pt>
                <c:pt idx="145">
                  <c:v>45212</c:v>
                </c:pt>
                <c:pt idx="146">
                  <c:v>45211</c:v>
                </c:pt>
                <c:pt idx="147">
                  <c:v>45210</c:v>
                </c:pt>
                <c:pt idx="148">
                  <c:v>45209</c:v>
                </c:pt>
                <c:pt idx="149">
                  <c:v>45208</c:v>
                </c:pt>
                <c:pt idx="150">
                  <c:v>45207</c:v>
                </c:pt>
                <c:pt idx="151">
                  <c:v>45206</c:v>
                </c:pt>
                <c:pt idx="152">
                  <c:v>45205</c:v>
                </c:pt>
                <c:pt idx="153">
                  <c:v>45204</c:v>
                </c:pt>
                <c:pt idx="154">
                  <c:v>45203</c:v>
                </c:pt>
                <c:pt idx="155">
                  <c:v>45202</c:v>
                </c:pt>
                <c:pt idx="156">
                  <c:v>45201</c:v>
                </c:pt>
                <c:pt idx="157">
                  <c:v>45200</c:v>
                </c:pt>
                <c:pt idx="158">
                  <c:v>45199</c:v>
                </c:pt>
                <c:pt idx="159">
                  <c:v>45198</c:v>
                </c:pt>
                <c:pt idx="160">
                  <c:v>45197</c:v>
                </c:pt>
                <c:pt idx="161">
                  <c:v>45196</c:v>
                </c:pt>
                <c:pt idx="162">
                  <c:v>45195</c:v>
                </c:pt>
                <c:pt idx="163">
                  <c:v>45194</c:v>
                </c:pt>
                <c:pt idx="164">
                  <c:v>45193</c:v>
                </c:pt>
                <c:pt idx="165">
                  <c:v>45192</c:v>
                </c:pt>
                <c:pt idx="166">
                  <c:v>45191</c:v>
                </c:pt>
                <c:pt idx="167">
                  <c:v>45190</c:v>
                </c:pt>
                <c:pt idx="168">
                  <c:v>45189</c:v>
                </c:pt>
                <c:pt idx="169">
                  <c:v>45188</c:v>
                </c:pt>
                <c:pt idx="170">
                  <c:v>45187</c:v>
                </c:pt>
                <c:pt idx="171">
                  <c:v>45186</c:v>
                </c:pt>
                <c:pt idx="172">
                  <c:v>45185</c:v>
                </c:pt>
                <c:pt idx="173">
                  <c:v>45184</c:v>
                </c:pt>
                <c:pt idx="174">
                  <c:v>45183</c:v>
                </c:pt>
                <c:pt idx="175">
                  <c:v>45182</c:v>
                </c:pt>
                <c:pt idx="176">
                  <c:v>45181</c:v>
                </c:pt>
                <c:pt idx="177">
                  <c:v>45180</c:v>
                </c:pt>
                <c:pt idx="178">
                  <c:v>45179</c:v>
                </c:pt>
                <c:pt idx="179">
                  <c:v>45178</c:v>
                </c:pt>
                <c:pt idx="180">
                  <c:v>45177</c:v>
                </c:pt>
                <c:pt idx="181">
                  <c:v>45176</c:v>
                </c:pt>
                <c:pt idx="182">
                  <c:v>45175</c:v>
                </c:pt>
                <c:pt idx="183">
                  <c:v>45174</c:v>
                </c:pt>
                <c:pt idx="184">
                  <c:v>45173</c:v>
                </c:pt>
                <c:pt idx="185">
                  <c:v>45172</c:v>
                </c:pt>
                <c:pt idx="186">
                  <c:v>45171</c:v>
                </c:pt>
                <c:pt idx="187">
                  <c:v>45170</c:v>
                </c:pt>
                <c:pt idx="188">
                  <c:v>45169</c:v>
                </c:pt>
                <c:pt idx="189">
                  <c:v>45168</c:v>
                </c:pt>
                <c:pt idx="190">
                  <c:v>45167</c:v>
                </c:pt>
                <c:pt idx="191">
                  <c:v>45166</c:v>
                </c:pt>
                <c:pt idx="192">
                  <c:v>45165</c:v>
                </c:pt>
                <c:pt idx="193">
                  <c:v>45164</c:v>
                </c:pt>
                <c:pt idx="194">
                  <c:v>45163</c:v>
                </c:pt>
                <c:pt idx="195">
                  <c:v>45162</c:v>
                </c:pt>
                <c:pt idx="196">
                  <c:v>45161</c:v>
                </c:pt>
                <c:pt idx="197">
                  <c:v>45160</c:v>
                </c:pt>
                <c:pt idx="198">
                  <c:v>45159</c:v>
                </c:pt>
                <c:pt idx="199">
                  <c:v>45158</c:v>
                </c:pt>
                <c:pt idx="200">
                  <c:v>45157</c:v>
                </c:pt>
                <c:pt idx="201">
                  <c:v>45156</c:v>
                </c:pt>
                <c:pt idx="202">
                  <c:v>45155</c:v>
                </c:pt>
                <c:pt idx="203">
                  <c:v>45154</c:v>
                </c:pt>
                <c:pt idx="204">
                  <c:v>45153</c:v>
                </c:pt>
                <c:pt idx="205">
                  <c:v>45152</c:v>
                </c:pt>
                <c:pt idx="206">
                  <c:v>45151</c:v>
                </c:pt>
                <c:pt idx="207">
                  <c:v>45150</c:v>
                </c:pt>
                <c:pt idx="208">
                  <c:v>45149</c:v>
                </c:pt>
                <c:pt idx="209">
                  <c:v>45148</c:v>
                </c:pt>
                <c:pt idx="210">
                  <c:v>45147</c:v>
                </c:pt>
                <c:pt idx="211">
                  <c:v>45146</c:v>
                </c:pt>
                <c:pt idx="212">
                  <c:v>45145</c:v>
                </c:pt>
                <c:pt idx="213">
                  <c:v>45144</c:v>
                </c:pt>
                <c:pt idx="214">
                  <c:v>45143</c:v>
                </c:pt>
                <c:pt idx="215">
                  <c:v>45142</c:v>
                </c:pt>
                <c:pt idx="216">
                  <c:v>45141</c:v>
                </c:pt>
                <c:pt idx="217">
                  <c:v>45140</c:v>
                </c:pt>
                <c:pt idx="218">
                  <c:v>45139</c:v>
                </c:pt>
                <c:pt idx="219">
                  <c:v>45138</c:v>
                </c:pt>
                <c:pt idx="220">
                  <c:v>45137</c:v>
                </c:pt>
                <c:pt idx="221">
                  <c:v>45136</c:v>
                </c:pt>
                <c:pt idx="222">
                  <c:v>45135</c:v>
                </c:pt>
                <c:pt idx="223">
                  <c:v>45134</c:v>
                </c:pt>
                <c:pt idx="224">
                  <c:v>45133</c:v>
                </c:pt>
                <c:pt idx="225">
                  <c:v>45132</c:v>
                </c:pt>
                <c:pt idx="226">
                  <c:v>45131</c:v>
                </c:pt>
                <c:pt idx="227">
                  <c:v>45130</c:v>
                </c:pt>
                <c:pt idx="228">
                  <c:v>45129</c:v>
                </c:pt>
                <c:pt idx="229">
                  <c:v>45128</c:v>
                </c:pt>
                <c:pt idx="230">
                  <c:v>45127</c:v>
                </c:pt>
                <c:pt idx="231">
                  <c:v>45126</c:v>
                </c:pt>
                <c:pt idx="232">
                  <c:v>45125</c:v>
                </c:pt>
                <c:pt idx="233">
                  <c:v>45124</c:v>
                </c:pt>
                <c:pt idx="234">
                  <c:v>45123</c:v>
                </c:pt>
                <c:pt idx="235">
                  <c:v>45122</c:v>
                </c:pt>
                <c:pt idx="236">
                  <c:v>45121</c:v>
                </c:pt>
                <c:pt idx="237">
                  <c:v>45120</c:v>
                </c:pt>
                <c:pt idx="238">
                  <c:v>45119</c:v>
                </c:pt>
                <c:pt idx="239">
                  <c:v>45118</c:v>
                </c:pt>
                <c:pt idx="240">
                  <c:v>45117</c:v>
                </c:pt>
                <c:pt idx="241">
                  <c:v>45116</c:v>
                </c:pt>
                <c:pt idx="242">
                  <c:v>45115</c:v>
                </c:pt>
                <c:pt idx="243">
                  <c:v>45114</c:v>
                </c:pt>
                <c:pt idx="244">
                  <c:v>45113</c:v>
                </c:pt>
                <c:pt idx="245">
                  <c:v>45112</c:v>
                </c:pt>
                <c:pt idx="246">
                  <c:v>45111</c:v>
                </c:pt>
                <c:pt idx="247">
                  <c:v>45110</c:v>
                </c:pt>
                <c:pt idx="248">
                  <c:v>45109</c:v>
                </c:pt>
                <c:pt idx="249">
                  <c:v>45108</c:v>
                </c:pt>
                <c:pt idx="250">
                  <c:v>45107</c:v>
                </c:pt>
                <c:pt idx="251">
                  <c:v>45106</c:v>
                </c:pt>
                <c:pt idx="252">
                  <c:v>45105</c:v>
                </c:pt>
                <c:pt idx="253">
                  <c:v>45104</c:v>
                </c:pt>
                <c:pt idx="254">
                  <c:v>45103</c:v>
                </c:pt>
                <c:pt idx="255">
                  <c:v>45102</c:v>
                </c:pt>
                <c:pt idx="256">
                  <c:v>45101</c:v>
                </c:pt>
                <c:pt idx="257">
                  <c:v>45100</c:v>
                </c:pt>
                <c:pt idx="258">
                  <c:v>45099</c:v>
                </c:pt>
                <c:pt idx="259">
                  <c:v>45098</c:v>
                </c:pt>
                <c:pt idx="260">
                  <c:v>45097</c:v>
                </c:pt>
                <c:pt idx="261">
                  <c:v>45096</c:v>
                </c:pt>
                <c:pt idx="262">
                  <c:v>45095</c:v>
                </c:pt>
                <c:pt idx="263">
                  <c:v>45094</c:v>
                </c:pt>
                <c:pt idx="264">
                  <c:v>45093</c:v>
                </c:pt>
                <c:pt idx="265">
                  <c:v>45092</c:v>
                </c:pt>
                <c:pt idx="266">
                  <c:v>45091</c:v>
                </c:pt>
                <c:pt idx="267">
                  <c:v>45090</c:v>
                </c:pt>
                <c:pt idx="268">
                  <c:v>45089</c:v>
                </c:pt>
                <c:pt idx="269">
                  <c:v>45088</c:v>
                </c:pt>
                <c:pt idx="270">
                  <c:v>45087</c:v>
                </c:pt>
                <c:pt idx="271">
                  <c:v>45086</c:v>
                </c:pt>
                <c:pt idx="272">
                  <c:v>45085</c:v>
                </c:pt>
                <c:pt idx="273">
                  <c:v>45084</c:v>
                </c:pt>
                <c:pt idx="274">
                  <c:v>45083</c:v>
                </c:pt>
                <c:pt idx="275">
                  <c:v>45082</c:v>
                </c:pt>
                <c:pt idx="276">
                  <c:v>45081</c:v>
                </c:pt>
                <c:pt idx="277">
                  <c:v>45080</c:v>
                </c:pt>
                <c:pt idx="278">
                  <c:v>45079</c:v>
                </c:pt>
                <c:pt idx="279">
                  <c:v>45078</c:v>
                </c:pt>
                <c:pt idx="280">
                  <c:v>45077</c:v>
                </c:pt>
                <c:pt idx="281">
                  <c:v>45076</c:v>
                </c:pt>
                <c:pt idx="282">
                  <c:v>45075</c:v>
                </c:pt>
                <c:pt idx="283">
                  <c:v>45074</c:v>
                </c:pt>
                <c:pt idx="284">
                  <c:v>45073</c:v>
                </c:pt>
                <c:pt idx="285">
                  <c:v>45072</c:v>
                </c:pt>
                <c:pt idx="286">
                  <c:v>45071</c:v>
                </c:pt>
                <c:pt idx="287">
                  <c:v>45070</c:v>
                </c:pt>
                <c:pt idx="288">
                  <c:v>45069</c:v>
                </c:pt>
                <c:pt idx="289">
                  <c:v>45068</c:v>
                </c:pt>
                <c:pt idx="290">
                  <c:v>45067</c:v>
                </c:pt>
                <c:pt idx="291">
                  <c:v>45066</c:v>
                </c:pt>
                <c:pt idx="292">
                  <c:v>45065</c:v>
                </c:pt>
                <c:pt idx="293">
                  <c:v>45064</c:v>
                </c:pt>
                <c:pt idx="294">
                  <c:v>45063</c:v>
                </c:pt>
                <c:pt idx="295">
                  <c:v>45062</c:v>
                </c:pt>
                <c:pt idx="296">
                  <c:v>45061</c:v>
                </c:pt>
                <c:pt idx="297">
                  <c:v>45060</c:v>
                </c:pt>
                <c:pt idx="298">
                  <c:v>45059</c:v>
                </c:pt>
                <c:pt idx="299">
                  <c:v>45058</c:v>
                </c:pt>
                <c:pt idx="300">
                  <c:v>45057</c:v>
                </c:pt>
                <c:pt idx="301">
                  <c:v>45056</c:v>
                </c:pt>
                <c:pt idx="302">
                  <c:v>45055</c:v>
                </c:pt>
                <c:pt idx="303">
                  <c:v>45054</c:v>
                </c:pt>
                <c:pt idx="304">
                  <c:v>45053</c:v>
                </c:pt>
                <c:pt idx="305">
                  <c:v>45052</c:v>
                </c:pt>
                <c:pt idx="306">
                  <c:v>45051</c:v>
                </c:pt>
                <c:pt idx="307">
                  <c:v>45050</c:v>
                </c:pt>
                <c:pt idx="308">
                  <c:v>45049</c:v>
                </c:pt>
                <c:pt idx="309">
                  <c:v>45048</c:v>
                </c:pt>
                <c:pt idx="310">
                  <c:v>45047</c:v>
                </c:pt>
                <c:pt idx="311">
                  <c:v>45046</c:v>
                </c:pt>
                <c:pt idx="312">
                  <c:v>45045</c:v>
                </c:pt>
                <c:pt idx="313">
                  <c:v>45044</c:v>
                </c:pt>
                <c:pt idx="314">
                  <c:v>45043</c:v>
                </c:pt>
                <c:pt idx="315">
                  <c:v>45042</c:v>
                </c:pt>
                <c:pt idx="316">
                  <c:v>45041</c:v>
                </c:pt>
                <c:pt idx="317">
                  <c:v>45040</c:v>
                </c:pt>
                <c:pt idx="318">
                  <c:v>45039</c:v>
                </c:pt>
                <c:pt idx="319">
                  <c:v>45038</c:v>
                </c:pt>
                <c:pt idx="320">
                  <c:v>45037</c:v>
                </c:pt>
                <c:pt idx="321">
                  <c:v>45036</c:v>
                </c:pt>
                <c:pt idx="322">
                  <c:v>45035</c:v>
                </c:pt>
                <c:pt idx="323">
                  <c:v>45034</c:v>
                </c:pt>
                <c:pt idx="324">
                  <c:v>45033</c:v>
                </c:pt>
                <c:pt idx="325">
                  <c:v>45032</c:v>
                </c:pt>
                <c:pt idx="326">
                  <c:v>45031</c:v>
                </c:pt>
                <c:pt idx="327">
                  <c:v>45030</c:v>
                </c:pt>
                <c:pt idx="328">
                  <c:v>45029</c:v>
                </c:pt>
                <c:pt idx="329">
                  <c:v>45028</c:v>
                </c:pt>
                <c:pt idx="330">
                  <c:v>45027</c:v>
                </c:pt>
                <c:pt idx="331">
                  <c:v>45026</c:v>
                </c:pt>
                <c:pt idx="332">
                  <c:v>45025</c:v>
                </c:pt>
                <c:pt idx="333">
                  <c:v>45024</c:v>
                </c:pt>
                <c:pt idx="334">
                  <c:v>45023</c:v>
                </c:pt>
                <c:pt idx="335">
                  <c:v>45022</c:v>
                </c:pt>
                <c:pt idx="336">
                  <c:v>45021</c:v>
                </c:pt>
                <c:pt idx="337">
                  <c:v>45020</c:v>
                </c:pt>
                <c:pt idx="338">
                  <c:v>45019</c:v>
                </c:pt>
                <c:pt idx="339">
                  <c:v>45018</c:v>
                </c:pt>
                <c:pt idx="340">
                  <c:v>45017</c:v>
                </c:pt>
                <c:pt idx="341">
                  <c:v>45016</c:v>
                </c:pt>
                <c:pt idx="342">
                  <c:v>45015</c:v>
                </c:pt>
                <c:pt idx="343">
                  <c:v>45014</c:v>
                </c:pt>
                <c:pt idx="344">
                  <c:v>45013</c:v>
                </c:pt>
                <c:pt idx="345">
                  <c:v>45012</c:v>
                </c:pt>
                <c:pt idx="346">
                  <c:v>45011</c:v>
                </c:pt>
                <c:pt idx="347">
                  <c:v>45010</c:v>
                </c:pt>
                <c:pt idx="348">
                  <c:v>45009</c:v>
                </c:pt>
                <c:pt idx="349">
                  <c:v>45008</c:v>
                </c:pt>
                <c:pt idx="350">
                  <c:v>45007</c:v>
                </c:pt>
                <c:pt idx="351">
                  <c:v>45006</c:v>
                </c:pt>
                <c:pt idx="352">
                  <c:v>45005</c:v>
                </c:pt>
                <c:pt idx="353">
                  <c:v>45004</c:v>
                </c:pt>
                <c:pt idx="354">
                  <c:v>45003</c:v>
                </c:pt>
                <c:pt idx="355">
                  <c:v>45002</c:v>
                </c:pt>
                <c:pt idx="356">
                  <c:v>45001</c:v>
                </c:pt>
                <c:pt idx="357">
                  <c:v>45000</c:v>
                </c:pt>
                <c:pt idx="358">
                  <c:v>44999</c:v>
                </c:pt>
                <c:pt idx="359">
                  <c:v>44998</c:v>
                </c:pt>
                <c:pt idx="360">
                  <c:v>44997</c:v>
                </c:pt>
                <c:pt idx="361">
                  <c:v>44996</c:v>
                </c:pt>
                <c:pt idx="362">
                  <c:v>44995</c:v>
                </c:pt>
                <c:pt idx="363">
                  <c:v>44994</c:v>
                </c:pt>
                <c:pt idx="364">
                  <c:v>44993</c:v>
                </c:pt>
                <c:pt idx="365">
                  <c:v>44992</c:v>
                </c:pt>
                <c:pt idx="366">
                  <c:v>44991</c:v>
                </c:pt>
                <c:pt idx="367">
                  <c:v>44990</c:v>
                </c:pt>
                <c:pt idx="368">
                  <c:v>44989</c:v>
                </c:pt>
                <c:pt idx="369">
                  <c:v>44988</c:v>
                </c:pt>
                <c:pt idx="370">
                  <c:v>44987</c:v>
                </c:pt>
                <c:pt idx="371">
                  <c:v>44986</c:v>
                </c:pt>
                <c:pt idx="372">
                  <c:v>44985</c:v>
                </c:pt>
                <c:pt idx="373">
                  <c:v>44984</c:v>
                </c:pt>
                <c:pt idx="374">
                  <c:v>44983</c:v>
                </c:pt>
                <c:pt idx="375">
                  <c:v>44982</c:v>
                </c:pt>
                <c:pt idx="376">
                  <c:v>44981</c:v>
                </c:pt>
                <c:pt idx="377">
                  <c:v>44980</c:v>
                </c:pt>
                <c:pt idx="378">
                  <c:v>44979</c:v>
                </c:pt>
                <c:pt idx="379">
                  <c:v>44978</c:v>
                </c:pt>
                <c:pt idx="380">
                  <c:v>44977</c:v>
                </c:pt>
                <c:pt idx="381">
                  <c:v>44976</c:v>
                </c:pt>
                <c:pt idx="382">
                  <c:v>44975</c:v>
                </c:pt>
                <c:pt idx="383">
                  <c:v>44974</c:v>
                </c:pt>
                <c:pt idx="384">
                  <c:v>44973</c:v>
                </c:pt>
                <c:pt idx="385">
                  <c:v>44972</c:v>
                </c:pt>
                <c:pt idx="386">
                  <c:v>44971</c:v>
                </c:pt>
                <c:pt idx="387">
                  <c:v>44970</c:v>
                </c:pt>
                <c:pt idx="388">
                  <c:v>44969</c:v>
                </c:pt>
                <c:pt idx="389">
                  <c:v>44968</c:v>
                </c:pt>
                <c:pt idx="390">
                  <c:v>44967</c:v>
                </c:pt>
                <c:pt idx="391">
                  <c:v>44966</c:v>
                </c:pt>
                <c:pt idx="392">
                  <c:v>44965</c:v>
                </c:pt>
                <c:pt idx="393">
                  <c:v>44964</c:v>
                </c:pt>
                <c:pt idx="394">
                  <c:v>44963</c:v>
                </c:pt>
                <c:pt idx="395">
                  <c:v>44962</c:v>
                </c:pt>
                <c:pt idx="396">
                  <c:v>44961</c:v>
                </c:pt>
                <c:pt idx="397">
                  <c:v>44960</c:v>
                </c:pt>
                <c:pt idx="398">
                  <c:v>44959</c:v>
                </c:pt>
                <c:pt idx="399">
                  <c:v>44958</c:v>
                </c:pt>
                <c:pt idx="400">
                  <c:v>44957</c:v>
                </c:pt>
                <c:pt idx="401">
                  <c:v>44956</c:v>
                </c:pt>
                <c:pt idx="402">
                  <c:v>44953</c:v>
                </c:pt>
                <c:pt idx="403">
                  <c:v>44952</c:v>
                </c:pt>
                <c:pt idx="404">
                  <c:v>44951</c:v>
                </c:pt>
                <c:pt idx="405">
                  <c:v>44950</c:v>
                </c:pt>
                <c:pt idx="406">
                  <c:v>44949</c:v>
                </c:pt>
                <c:pt idx="407">
                  <c:v>44946</c:v>
                </c:pt>
                <c:pt idx="408">
                  <c:v>44945</c:v>
                </c:pt>
                <c:pt idx="409">
                  <c:v>44944</c:v>
                </c:pt>
                <c:pt idx="410">
                  <c:v>44943</c:v>
                </c:pt>
                <c:pt idx="411">
                  <c:v>44939</c:v>
                </c:pt>
                <c:pt idx="412">
                  <c:v>44938</c:v>
                </c:pt>
                <c:pt idx="413">
                  <c:v>44937</c:v>
                </c:pt>
                <c:pt idx="414">
                  <c:v>44936</c:v>
                </c:pt>
                <c:pt idx="415">
                  <c:v>44935</c:v>
                </c:pt>
                <c:pt idx="416">
                  <c:v>44932</c:v>
                </c:pt>
                <c:pt idx="417">
                  <c:v>44931</c:v>
                </c:pt>
                <c:pt idx="418">
                  <c:v>44930</c:v>
                </c:pt>
                <c:pt idx="419">
                  <c:v>44929</c:v>
                </c:pt>
                <c:pt idx="420">
                  <c:v>44925</c:v>
                </c:pt>
                <c:pt idx="421">
                  <c:v>44924</c:v>
                </c:pt>
                <c:pt idx="422">
                  <c:v>44923</c:v>
                </c:pt>
                <c:pt idx="423">
                  <c:v>44922</c:v>
                </c:pt>
                <c:pt idx="424">
                  <c:v>44918</c:v>
                </c:pt>
                <c:pt idx="425">
                  <c:v>44917</c:v>
                </c:pt>
                <c:pt idx="426">
                  <c:v>44916</c:v>
                </c:pt>
                <c:pt idx="427">
                  <c:v>44915</c:v>
                </c:pt>
                <c:pt idx="428">
                  <c:v>44914</c:v>
                </c:pt>
                <c:pt idx="429">
                  <c:v>44911</c:v>
                </c:pt>
                <c:pt idx="430">
                  <c:v>44910</c:v>
                </c:pt>
                <c:pt idx="431">
                  <c:v>44909</c:v>
                </c:pt>
                <c:pt idx="432">
                  <c:v>44908</c:v>
                </c:pt>
                <c:pt idx="433">
                  <c:v>44907</c:v>
                </c:pt>
                <c:pt idx="434">
                  <c:v>44904</c:v>
                </c:pt>
                <c:pt idx="435">
                  <c:v>44903</c:v>
                </c:pt>
                <c:pt idx="436">
                  <c:v>44902</c:v>
                </c:pt>
                <c:pt idx="437">
                  <c:v>44901</c:v>
                </c:pt>
                <c:pt idx="438">
                  <c:v>44900</c:v>
                </c:pt>
                <c:pt idx="439">
                  <c:v>44897</c:v>
                </c:pt>
                <c:pt idx="440">
                  <c:v>44896</c:v>
                </c:pt>
                <c:pt idx="441">
                  <c:v>44895</c:v>
                </c:pt>
                <c:pt idx="442">
                  <c:v>44894</c:v>
                </c:pt>
                <c:pt idx="443">
                  <c:v>44893</c:v>
                </c:pt>
                <c:pt idx="444">
                  <c:v>44890</c:v>
                </c:pt>
                <c:pt idx="445">
                  <c:v>44888</c:v>
                </c:pt>
                <c:pt idx="446">
                  <c:v>44887</c:v>
                </c:pt>
                <c:pt idx="447">
                  <c:v>44886</c:v>
                </c:pt>
                <c:pt idx="448">
                  <c:v>44883</c:v>
                </c:pt>
                <c:pt idx="449">
                  <c:v>44882</c:v>
                </c:pt>
                <c:pt idx="450">
                  <c:v>44881</c:v>
                </c:pt>
                <c:pt idx="451">
                  <c:v>44880</c:v>
                </c:pt>
                <c:pt idx="452">
                  <c:v>44879</c:v>
                </c:pt>
                <c:pt idx="453">
                  <c:v>44876</c:v>
                </c:pt>
                <c:pt idx="454">
                  <c:v>44875</c:v>
                </c:pt>
                <c:pt idx="455">
                  <c:v>44874</c:v>
                </c:pt>
                <c:pt idx="456">
                  <c:v>44873</c:v>
                </c:pt>
                <c:pt idx="457">
                  <c:v>44872</c:v>
                </c:pt>
                <c:pt idx="458">
                  <c:v>44869</c:v>
                </c:pt>
                <c:pt idx="459">
                  <c:v>44868</c:v>
                </c:pt>
                <c:pt idx="460">
                  <c:v>44867</c:v>
                </c:pt>
                <c:pt idx="461">
                  <c:v>44866</c:v>
                </c:pt>
                <c:pt idx="462">
                  <c:v>44865</c:v>
                </c:pt>
                <c:pt idx="463">
                  <c:v>44862</c:v>
                </c:pt>
                <c:pt idx="464">
                  <c:v>44861</c:v>
                </c:pt>
                <c:pt idx="465">
                  <c:v>44860</c:v>
                </c:pt>
                <c:pt idx="466">
                  <c:v>44859</c:v>
                </c:pt>
                <c:pt idx="467">
                  <c:v>44858</c:v>
                </c:pt>
                <c:pt idx="468">
                  <c:v>44855</c:v>
                </c:pt>
                <c:pt idx="469">
                  <c:v>44854</c:v>
                </c:pt>
                <c:pt idx="470">
                  <c:v>44853</c:v>
                </c:pt>
                <c:pt idx="471">
                  <c:v>44852</c:v>
                </c:pt>
                <c:pt idx="472">
                  <c:v>44851</c:v>
                </c:pt>
                <c:pt idx="473">
                  <c:v>44848</c:v>
                </c:pt>
                <c:pt idx="474">
                  <c:v>44847</c:v>
                </c:pt>
                <c:pt idx="475">
                  <c:v>44846</c:v>
                </c:pt>
                <c:pt idx="476">
                  <c:v>44845</c:v>
                </c:pt>
                <c:pt idx="477">
                  <c:v>44844</c:v>
                </c:pt>
                <c:pt idx="478">
                  <c:v>44841</c:v>
                </c:pt>
                <c:pt idx="479">
                  <c:v>44840</c:v>
                </c:pt>
                <c:pt idx="480">
                  <c:v>44839</c:v>
                </c:pt>
                <c:pt idx="481">
                  <c:v>44838</c:v>
                </c:pt>
                <c:pt idx="482">
                  <c:v>44837</c:v>
                </c:pt>
                <c:pt idx="483">
                  <c:v>44834</c:v>
                </c:pt>
                <c:pt idx="484">
                  <c:v>44833</c:v>
                </c:pt>
                <c:pt idx="485">
                  <c:v>44832</c:v>
                </c:pt>
                <c:pt idx="486">
                  <c:v>44831</c:v>
                </c:pt>
                <c:pt idx="487">
                  <c:v>44830</c:v>
                </c:pt>
                <c:pt idx="488">
                  <c:v>44827</c:v>
                </c:pt>
                <c:pt idx="489">
                  <c:v>44826</c:v>
                </c:pt>
                <c:pt idx="490">
                  <c:v>44825</c:v>
                </c:pt>
                <c:pt idx="491">
                  <c:v>44824</c:v>
                </c:pt>
                <c:pt idx="492">
                  <c:v>44823</c:v>
                </c:pt>
                <c:pt idx="493">
                  <c:v>44820</c:v>
                </c:pt>
                <c:pt idx="494">
                  <c:v>44819</c:v>
                </c:pt>
                <c:pt idx="495">
                  <c:v>44818</c:v>
                </c:pt>
                <c:pt idx="496">
                  <c:v>44817</c:v>
                </c:pt>
                <c:pt idx="497">
                  <c:v>44816</c:v>
                </c:pt>
                <c:pt idx="498">
                  <c:v>44813</c:v>
                </c:pt>
                <c:pt idx="499">
                  <c:v>44812</c:v>
                </c:pt>
                <c:pt idx="500">
                  <c:v>44811</c:v>
                </c:pt>
                <c:pt idx="501">
                  <c:v>44810</c:v>
                </c:pt>
                <c:pt idx="502">
                  <c:v>44806</c:v>
                </c:pt>
                <c:pt idx="503">
                  <c:v>44805</c:v>
                </c:pt>
                <c:pt idx="504">
                  <c:v>44804</c:v>
                </c:pt>
                <c:pt idx="505">
                  <c:v>44803</c:v>
                </c:pt>
                <c:pt idx="506">
                  <c:v>44802</c:v>
                </c:pt>
                <c:pt idx="507">
                  <c:v>44799</c:v>
                </c:pt>
                <c:pt idx="508">
                  <c:v>44798</c:v>
                </c:pt>
                <c:pt idx="509">
                  <c:v>44797</c:v>
                </c:pt>
                <c:pt idx="510">
                  <c:v>44796</c:v>
                </c:pt>
                <c:pt idx="511">
                  <c:v>44795</c:v>
                </c:pt>
                <c:pt idx="512">
                  <c:v>44792</c:v>
                </c:pt>
                <c:pt idx="513">
                  <c:v>44791</c:v>
                </c:pt>
                <c:pt idx="514">
                  <c:v>44790</c:v>
                </c:pt>
                <c:pt idx="515">
                  <c:v>44789</c:v>
                </c:pt>
                <c:pt idx="516">
                  <c:v>44788</c:v>
                </c:pt>
                <c:pt idx="517">
                  <c:v>44785</c:v>
                </c:pt>
                <c:pt idx="518">
                  <c:v>44784</c:v>
                </c:pt>
                <c:pt idx="519">
                  <c:v>44783</c:v>
                </c:pt>
                <c:pt idx="520">
                  <c:v>44782</c:v>
                </c:pt>
                <c:pt idx="521">
                  <c:v>44781</c:v>
                </c:pt>
                <c:pt idx="522">
                  <c:v>44778</c:v>
                </c:pt>
                <c:pt idx="523">
                  <c:v>44777</c:v>
                </c:pt>
                <c:pt idx="524">
                  <c:v>44776</c:v>
                </c:pt>
                <c:pt idx="525">
                  <c:v>44775</c:v>
                </c:pt>
                <c:pt idx="526">
                  <c:v>44774</c:v>
                </c:pt>
                <c:pt idx="527">
                  <c:v>44771</c:v>
                </c:pt>
                <c:pt idx="528">
                  <c:v>44770</c:v>
                </c:pt>
                <c:pt idx="529">
                  <c:v>44769</c:v>
                </c:pt>
                <c:pt idx="530">
                  <c:v>44768</c:v>
                </c:pt>
                <c:pt idx="531">
                  <c:v>44767</c:v>
                </c:pt>
                <c:pt idx="532">
                  <c:v>44764</c:v>
                </c:pt>
                <c:pt idx="533">
                  <c:v>44763</c:v>
                </c:pt>
                <c:pt idx="534">
                  <c:v>44762</c:v>
                </c:pt>
                <c:pt idx="535">
                  <c:v>44761</c:v>
                </c:pt>
                <c:pt idx="536">
                  <c:v>44760</c:v>
                </c:pt>
                <c:pt idx="537">
                  <c:v>44757</c:v>
                </c:pt>
                <c:pt idx="538">
                  <c:v>44756</c:v>
                </c:pt>
                <c:pt idx="539">
                  <c:v>44755</c:v>
                </c:pt>
                <c:pt idx="540">
                  <c:v>44754</c:v>
                </c:pt>
                <c:pt idx="541">
                  <c:v>44753</c:v>
                </c:pt>
                <c:pt idx="542">
                  <c:v>44750</c:v>
                </c:pt>
                <c:pt idx="543">
                  <c:v>44749</c:v>
                </c:pt>
                <c:pt idx="544">
                  <c:v>44748</c:v>
                </c:pt>
                <c:pt idx="545">
                  <c:v>44747</c:v>
                </c:pt>
                <c:pt idx="546">
                  <c:v>44743</c:v>
                </c:pt>
                <c:pt idx="547">
                  <c:v>44742</c:v>
                </c:pt>
                <c:pt idx="548">
                  <c:v>44741</c:v>
                </c:pt>
                <c:pt idx="549">
                  <c:v>44740</c:v>
                </c:pt>
                <c:pt idx="550">
                  <c:v>44739</c:v>
                </c:pt>
                <c:pt idx="551">
                  <c:v>44736</c:v>
                </c:pt>
                <c:pt idx="552">
                  <c:v>44735</c:v>
                </c:pt>
                <c:pt idx="553">
                  <c:v>44734</c:v>
                </c:pt>
                <c:pt idx="554">
                  <c:v>44733</c:v>
                </c:pt>
                <c:pt idx="555">
                  <c:v>44729</c:v>
                </c:pt>
                <c:pt idx="556">
                  <c:v>44728</c:v>
                </c:pt>
                <c:pt idx="557">
                  <c:v>44727</c:v>
                </c:pt>
                <c:pt idx="558">
                  <c:v>44726</c:v>
                </c:pt>
                <c:pt idx="559">
                  <c:v>44725</c:v>
                </c:pt>
                <c:pt idx="560">
                  <c:v>44722</c:v>
                </c:pt>
                <c:pt idx="561">
                  <c:v>44721</c:v>
                </c:pt>
                <c:pt idx="562">
                  <c:v>44720</c:v>
                </c:pt>
                <c:pt idx="563">
                  <c:v>44719</c:v>
                </c:pt>
                <c:pt idx="564">
                  <c:v>44718</c:v>
                </c:pt>
                <c:pt idx="565">
                  <c:v>44715</c:v>
                </c:pt>
                <c:pt idx="566">
                  <c:v>44714</c:v>
                </c:pt>
                <c:pt idx="567">
                  <c:v>44713</c:v>
                </c:pt>
                <c:pt idx="568">
                  <c:v>44712</c:v>
                </c:pt>
                <c:pt idx="569">
                  <c:v>44708</c:v>
                </c:pt>
                <c:pt idx="570">
                  <c:v>44707</c:v>
                </c:pt>
                <c:pt idx="571">
                  <c:v>44706</c:v>
                </c:pt>
                <c:pt idx="572">
                  <c:v>44705</c:v>
                </c:pt>
                <c:pt idx="573">
                  <c:v>44704</c:v>
                </c:pt>
                <c:pt idx="574">
                  <c:v>44701</c:v>
                </c:pt>
                <c:pt idx="575">
                  <c:v>44700</c:v>
                </c:pt>
                <c:pt idx="576">
                  <c:v>44699</c:v>
                </c:pt>
                <c:pt idx="577">
                  <c:v>44698</c:v>
                </c:pt>
                <c:pt idx="578">
                  <c:v>44697</c:v>
                </c:pt>
                <c:pt idx="579">
                  <c:v>44694</c:v>
                </c:pt>
                <c:pt idx="580">
                  <c:v>44693</c:v>
                </c:pt>
                <c:pt idx="581">
                  <c:v>44692</c:v>
                </c:pt>
                <c:pt idx="582">
                  <c:v>44691</c:v>
                </c:pt>
                <c:pt idx="583">
                  <c:v>44690</c:v>
                </c:pt>
                <c:pt idx="584">
                  <c:v>44687</c:v>
                </c:pt>
                <c:pt idx="585">
                  <c:v>44686</c:v>
                </c:pt>
                <c:pt idx="586">
                  <c:v>44685</c:v>
                </c:pt>
                <c:pt idx="587">
                  <c:v>44684</c:v>
                </c:pt>
                <c:pt idx="588">
                  <c:v>44683</c:v>
                </c:pt>
                <c:pt idx="589">
                  <c:v>44680</c:v>
                </c:pt>
                <c:pt idx="590">
                  <c:v>44679</c:v>
                </c:pt>
                <c:pt idx="591">
                  <c:v>44678</c:v>
                </c:pt>
                <c:pt idx="592">
                  <c:v>44677</c:v>
                </c:pt>
                <c:pt idx="593">
                  <c:v>44676</c:v>
                </c:pt>
                <c:pt idx="594">
                  <c:v>44673</c:v>
                </c:pt>
                <c:pt idx="595">
                  <c:v>44672</c:v>
                </c:pt>
                <c:pt idx="596">
                  <c:v>44671</c:v>
                </c:pt>
                <c:pt idx="597">
                  <c:v>44670</c:v>
                </c:pt>
                <c:pt idx="598">
                  <c:v>44669</c:v>
                </c:pt>
                <c:pt idx="599">
                  <c:v>44665</c:v>
                </c:pt>
                <c:pt idx="600">
                  <c:v>44664</c:v>
                </c:pt>
                <c:pt idx="601">
                  <c:v>44663</c:v>
                </c:pt>
                <c:pt idx="602">
                  <c:v>44662</c:v>
                </c:pt>
                <c:pt idx="603">
                  <c:v>44659</c:v>
                </c:pt>
                <c:pt idx="604">
                  <c:v>44658</c:v>
                </c:pt>
                <c:pt idx="605">
                  <c:v>44657</c:v>
                </c:pt>
                <c:pt idx="606">
                  <c:v>44656</c:v>
                </c:pt>
                <c:pt idx="607">
                  <c:v>44655</c:v>
                </c:pt>
                <c:pt idx="608">
                  <c:v>44652</c:v>
                </c:pt>
                <c:pt idx="609">
                  <c:v>44651</c:v>
                </c:pt>
                <c:pt idx="610">
                  <c:v>44650</c:v>
                </c:pt>
                <c:pt idx="611">
                  <c:v>44649</c:v>
                </c:pt>
                <c:pt idx="612">
                  <c:v>44648</c:v>
                </c:pt>
                <c:pt idx="613">
                  <c:v>44645</c:v>
                </c:pt>
                <c:pt idx="614">
                  <c:v>44644</c:v>
                </c:pt>
                <c:pt idx="615">
                  <c:v>44643</c:v>
                </c:pt>
                <c:pt idx="616">
                  <c:v>44642</c:v>
                </c:pt>
                <c:pt idx="617">
                  <c:v>44641</c:v>
                </c:pt>
                <c:pt idx="618">
                  <c:v>44638</c:v>
                </c:pt>
                <c:pt idx="619">
                  <c:v>44637</c:v>
                </c:pt>
                <c:pt idx="620">
                  <c:v>44636</c:v>
                </c:pt>
                <c:pt idx="621">
                  <c:v>44635</c:v>
                </c:pt>
                <c:pt idx="622">
                  <c:v>44634</c:v>
                </c:pt>
                <c:pt idx="623">
                  <c:v>44631</c:v>
                </c:pt>
                <c:pt idx="624">
                  <c:v>44630</c:v>
                </c:pt>
                <c:pt idx="625">
                  <c:v>44629</c:v>
                </c:pt>
                <c:pt idx="626">
                  <c:v>44628</c:v>
                </c:pt>
                <c:pt idx="627">
                  <c:v>44627</c:v>
                </c:pt>
                <c:pt idx="628">
                  <c:v>44624</c:v>
                </c:pt>
                <c:pt idx="629">
                  <c:v>44623</c:v>
                </c:pt>
                <c:pt idx="630">
                  <c:v>44622</c:v>
                </c:pt>
                <c:pt idx="631">
                  <c:v>44621</c:v>
                </c:pt>
                <c:pt idx="632">
                  <c:v>44620</c:v>
                </c:pt>
                <c:pt idx="633">
                  <c:v>44617</c:v>
                </c:pt>
                <c:pt idx="634">
                  <c:v>44616</c:v>
                </c:pt>
                <c:pt idx="635">
                  <c:v>44615</c:v>
                </c:pt>
                <c:pt idx="636">
                  <c:v>44614</c:v>
                </c:pt>
                <c:pt idx="637">
                  <c:v>44610</c:v>
                </c:pt>
                <c:pt idx="638">
                  <c:v>44609</c:v>
                </c:pt>
                <c:pt idx="639">
                  <c:v>44608</c:v>
                </c:pt>
                <c:pt idx="640">
                  <c:v>44607</c:v>
                </c:pt>
                <c:pt idx="641">
                  <c:v>44606</c:v>
                </c:pt>
                <c:pt idx="642">
                  <c:v>44603</c:v>
                </c:pt>
                <c:pt idx="643">
                  <c:v>44602</c:v>
                </c:pt>
                <c:pt idx="644">
                  <c:v>44601</c:v>
                </c:pt>
                <c:pt idx="645">
                  <c:v>44600</c:v>
                </c:pt>
                <c:pt idx="646">
                  <c:v>44599</c:v>
                </c:pt>
                <c:pt idx="647">
                  <c:v>44596</c:v>
                </c:pt>
                <c:pt idx="648">
                  <c:v>44595</c:v>
                </c:pt>
              </c:numCache>
            </c:numRef>
          </c:cat>
          <c:val>
            <c:numRef>
              <c:f>Beta!$B$48:$B$696</c:f>
              <c:numCache>
                <c:formatCode>General</c:formatCode>
                <c:ptCount val="649"/>
                <c:pt idx="397">
                  <c:v>33.1</c:v>
                </c:pt>
                <c:pt idx="398">
                  <c:v>32.799999999999997</c:v>
                </c:pt>
                <c:pt idx="399">
                  <c:v>33.1</c:v>
                </c:pt>
                <c:pt idx="400">
                  <c:v>33.200000000000003</c:v>
                </c:pt>
                <c:pt idx="401">
                  <c:v>32.9</c:v>
                </c:pt>
                <c:pt idx="402">
                  <c:v>33.229999999999997</c:v>
                </c:pt>
                <c:pt idx="403">
                  <c:v>32.209999000000003</c:v>
                </c:pt>
                <c:pt idx="404">
                  <c:v>32.5</c:v>
                </c:pt>
                <c:pt idx="405">
                  <c:v>32.25</c:v>
                </c:pt>
                <c:pt idx="406">
                  <c:v>31.68</c:v>
                </c:pt>
                <c:pt idx="407">
                  <c:v>29.700001</c:v>
                </c:pt>
                <c:pt idx="408">
                  <c:v>28.530000999999999</c:v>
                </c:pt>
                <c:pt idx="409">
                  <c:v>28.969999000000001</c:v>
                </c:pt>
                <c:pt idx="410">
                  <c:v>29.610001</c:v>
                </c:pt>
                <c:pt idx="411">
                  <c:v>29.98</c:v>
                </c:pt>
                <c:pt idx="412">
                  <c:v>29.33</c:v>
                </c:pt>
                <c:pt idx="413">
                  <c:v>29.25</c:v>
                </c:pt>
                <c:pt idx="414">
                  <c:v>29.129999000000002</c:v>
                </c:pt>
                <c:pt idx="415">
                  <c:v>28.52</c:v>
                </c:pt>
                <c:pt idx="416">
                  <c:v>28.809999000000001</c:v>
                </c:pt>
                <c:pt idx="417">
                  <c:v>27.709999</c:v>
                </c:pt>
                <c:pt idx="418">
                  <c:v>27</c:v>
                </c:pt>
                <c:pt idx="419">
                  <c:v>25.1</c:v>
                </c:pt>
                <c:pt idx="420">
                  <c:v>25.299999</c:v>
                </c:pt>
                <c:pt idx="421">
                  <c:v>25.299999</c:v>
                </c:pt>
                <c:pt idx="422">
                  <c:v>24.51</c:v>
                </c:pt>
                <c:pt idx="423">
                  <c:v>24.42</c:v>
                </c:pt>
                <c:pt idx="424">
                  <c:v>24.799999</c:v>
                </c:pt>
                <c:pt idx="425">
                  <c:v>24.68</c:v>
                </c:pt>
                <c:pt idx="426">
                  <c:v>25.190000999999999</c:v>
                </c:pt>
                <c:pt idx="427">
                  <c:v>25.139999</c:v>
                </c:pt>
                <c:pt idx="428">
                  <c:v>25.02</c:v>
                </c:pt>
                <c:pt idx="429">
                  <c:v>25.719999000000001</c:v>
                </c:pt>
                <c:pt idx="430">
                  <c:v>25.5</c:v>
                </c:pt>
                <c:pt idx="431">
                  <c:v>25.799999</c:v>
                </c:pt>
                <c:pt idx="432">
                  <c:v>25.959999</c:v>
                </c:pt>
                <c:pt idx="433">
                  <c:v>25.27</c:v>
                </c:pt>
                <c:pt idx="434">
                  <c:v>25.870000999999998</c:v>
                </c:pt>
                <c:pt idx="435">
                  <c:v>26.17</c:v>
                </c:pt>
                <c:pt idx="436">
                  <c:v>26.15</c:v>
                </c:pt>
                <c:pt idx="437">
                  <c:v>26.209999</c:v>
                </c:pt>
                <c:pt idx="438">
                  <c:v>27.700001</c:v>
                </c:pt>
                <c:pt idx="439">
                  <c:v>27.99</c:v>
                </c:pt>
                <c:pt idx="440">
                  <c:v>27.68</c:v>
                </c:pt>
                <c:pt idx="441">
                  <c:v>27.43</c:v>
                </c:pt>
                <c:pt idx="442">
                  <c:v>26.6</c:v>
                </c:pt>
                <c:pt idx="443">
                  <c:v>26.01</c:v>
                </c:pt>
                <c:pt idx="444">
                  <c:v>27.280000999999999</c:v>
                </c:pt>
                <c:pt idx="445">
                  <c:v>26.299999</c:v>
                </c:pt>
                <c:pt idx="446">
                  <c:v>26.280000999999999</c:v>
                </c:pt>
                <c:pt idx="447">
                  <c:v>25.99</c:v>
                </c:pt>
                <c:pt idx="448">
                  <c:v>25.809999000000001</c:v>
                </c:pt>
                <c:pt idx="449">
                  <c:v>25.74</c:v>
                </c:pt>
                <c:pt idx="450">
                  <c:v>26</c:v>
                </c:pt>
                <c:pt idx="451">
                  <c:v>26</c:v>
                </c:pt>
                <c:pt idx="452">
                  <c:v>25.24</c:v>
                </c:pt>
                <c:pt idx="453">
                  <c:v>25.290001</c:v>
                </c:pt>
                <c:pt idx="454">
                  <c:v>24.629999000000002</c:v>
                </c:pt>
                <c:pt idx="455">
                  <c:v>22.969999000000001</c:v>
                </c:pt>
                <c:pt idx="456">
                  <c:v>22.23</c:v>
                </c:pt>
                <c:pt idx="457">
                  <c:v>22.190000999999999</c:v>
                </c:pt>
                <c:pt idx="458">
                  <c:v>21.870000999999998</c:v>
                </c:pt>
                <c:pt idx="459">
                  <c:v>21.93</c:v>
                </c:pt>
                <c:pt idx="460">
                  <c:v>22.07</c:v>
                </c:pt>
                <c:pt idx="461">
                  <c:v>22.629999000000002</c:v>
                </c:pt>
                <c:pt idx="462">
                  <c:v>22.77</c:v>
                </c:pt>
                <c:pt idx="463">
                  <c:v>23.5</c:v>
                </c:pt>
                <c:pt idx="464">
                  <c:v>23.01</c:v>
                </c:pt>
                <c:pt idx="465">
                  <c:v>23.200001</c:v>
                </c:pt>
                <c:pt idx="466">
                  <c:v>23.690000999999999</c:v>
                </c:pt>
                <c:pt idx="467">
                  <c:v>23.66</c:v>
                </c:pt>
                <c:pt idx="468">
                  <c:v>23.450001</c:v>
                </c:pt>
                <c:pt idx="469">
                  <c:v>23.290001</c:v>
                </c:pt>
                <c:pt idx="470">
                  <c:v>22.870000999999998</c:v>
                </c:pt>
                <c:pt idx="471">
                  <c:v>23.379999000000002</c:v>
                </c:pt>
                <c:pt idx="472">
                  <c:v>22.719999000000001</c:v>
                </c:pt>
                <c:pt idx="473">
                  <c:v>22.35</c:v>
                </c:pt>
                <c:pt idx="474">
                  <c:v>22.790001</c:v>
                </c:pt>
                <c:pt idx="475">
                  <c:v>22.690000999999999</c:v>
                </c:pt>
                <c:pt idx="476">
                  <c:v>22.1</c:v>
                </c:pt>
                <c:pt idx="477">
                  <c:v>21.870000999999998</c:v>
                </c:pt>
                <c:pt idx="478">
                  <c:v>21.889999</c:v>
                </c:pt>
                <c:pt idx="479">
                  <c:v>23.01</c:v>
                </c:pt>
                <c:pt idx="480">
                  <c:v>20.360001</c:v>
                </c:pt>
                <c:pt idx="481">
                  <c:v>20.959999</c:v>
                </c:pt>
                <c:pt idx="482">
                  <c:v>20.190000999999999</c:v>
                </c:pt>
                <c:pt idx="483">
                  <c:v>19.290001</c:v>
                </c:pt>
                <c:pt idx="484">
                  <c:v>19.860001</c:v>
                </c:pt>
                <c:pt idx="485">
                  <c:v>20.02</c:v>
                </c:pt>
                <c:pt idx="486">
                  <c:v>19.280000999999999</c:v>
                </c:pt>
                <c:pt idx="487">
                  <c:v>18.84</c:v>
                </c:pt>
                <c:pt idx="488">
                  <c:v>19.780000999999999</c:v>
                </c:pt>
                <c:pt idx="489">
                  <c:v>20.66</c:v>
                </c:pt>
                <c:pt idx="490">
                  <c:v>20.959999</c:v>
                </c:pt>
                <c:pt idx="491">
                  <c:v>21.290001</c:v>
                </c:pt>
                <c:pt idx="492">
                  <c:v>21.459999</c:v>
                </c:pt>
                <c:pt idx="493">
                  <c:v>21.32</c:v>
                </c:pt>
                <c:pt idx="494">
                  <c:v>22.280000999999999</c:v>
                </c:pt>
                <c:pt idx="495">
                  <c:v>22.309999000000001</c:v>
                </c:pt>
                <c:pt idx="496">
                  <c:v>21.75</c:v>
                </c:pt>
                <c:pt idx="497">
                  <c:v>22.719999000000001</c:v>
                </c:pt>
                <c:pt idx="498">
                  <c:v>21.91</c:v>
                </c:pt>
                <c:pt idx="499">
                  <c:v>21.24</c:v>
                </c:pt>
                <c:pt idx="500">
                  <c:v>21.389999</c:v>
                </c:pt>
                <c:pt idx="501">
                  <c:v>20.25</c:v>
                </c:pt>
                <c:pt idx="502">
                  <c:v>20.299999</c:v>
                </c:pt>
                <c:pt idx="503">
                  <c:v>20.239999999999998</c:v>
                </c:pt>
                <c:pt idx="504">
                  <c:v>20.450001</c:v>
                </c:pt>
                <c:pt idx="505">
                  <c:v>20.290001</c:v>
                </c:pt>
                <c:pt idx="506">
                  <c:v>20.360001</c:v>
                </c:pt>
                <c:pt idx="507">
                  <c:v>20.420000000000002</c:v>
                </c:pt>
                <c:pt idx="508">
                  <c:v>21.41</c:v>
                </c:pt>
                <c:pt idx="509">
                  <c:v>20.59</c:v>
                </c:pt>
                <c:pt idx="510">
                  <c:v>20.27</c:v>
                </c:pt>
                <c:pt idx="511">
                  <c:v>20.280000999999999</c:v>
                </c:pt>
                <c:pt idx="512">
                  <c:v>20.73</c:v>
                </c:pt>
                <c:pt idx="513">
                  <c:v>21.41</c:v>
                </c:pt>
                <c:pt idx="514">
                  <c:v>21.67</c:v>
                </c:pt>
                <c:pt idx="515">
                  <c:v>21.73</c:v>
                </c:pt>
                <c:pt idx="516">
                  <c:v>22.219999000000001</c:v>
                </c:pt>
                <c:pt idx="517">
                  <c:v>21.870000999999998</c:v>
                </c:pt>
                <c:pt idx="518">
                  <c:v>21.51</c:v>
                </c:pt>
                <c:pt idx="519">
                  <c:v>21.870000999999998</c:v>
                </c:pt>
                <c:pt idx="520">
                  <c:v>20.399999999999999</c:v>
                </c:pt>
                <c:pt idx="521">
                  <c:v>20.969999000000001</c:v>
                </c:pt>
                <c:pt idx="522">
                  <c:v>20.66</c:v>
                </c:pt>
                <c:pt idx="523">
                  <c:v>20.959999</c:v>
                </c:pt>
                <c:pt idx="524">
                  <c:v>21.440000999999999</c:v>
                </c:pt>
                <c:pt idx="525">
                  <c:v>19.469999000000001</c:v>
                </c:pt>
                <c:pt idx="526">
                  <c:v>18.969999000000001</c:v>
                </c:pt>
                <c:pt idx="527">
                  <c:v>18.73</c:v>
                </c:pt>
                <c:pt idx="528">
                  <c:v>19.239999999999998</c:v>
                </c:pt>
                <c:pt idx="529">
                  <c:v>19.360001</c:v>
                </c:pt>
                <c:pt idx="530">
                  <c:v>18.219999000000001</c:v>
                </c:pt>
                <c:pt idx="531">
                  <c:v>18.889999</c:v>
                </c:pt>
                <c:pt idx="532">
                  <c:v>19.079999999999998</c:v>
                </c:pt>
                <c:pt idx="533">
                  <c:v>20.350000000000001</c:v>
                </c:pt>
                <c:pt idx="534">
                  <c:v>19.73</c:v>
                </c:pt>
                <c:pt idx="535">
                  <c:v>18.75</c:v>
                </c:pt>
                <c:pt idx="536">
                  <c:v>17.969999000000001</c:v>
                </c:pt>
                <c:pt idx="537">
                  <c:v>17.690000999999999</c:v>
                </c:pt>
                <c:pt idx="538">
                  <c:v>18.129999000000002</c:v>
                </c:pt>
                <c:pt idx="539">
                  <c:v>18.16</c:v>
                </c:pt>
                <c:pt idx="540">
                  <c:v>18.100000000000001</c:v>
                </c:pt>
                <c:pt idx="541">
                  <c:v>18.170000000000002</c:v>
                </c:pt>
                <c:pt idx="542">
                  <c:v>18.5</c:v>
                </c:pt>
                <c:pt idx="543">
                  <c:v>18.670000000000002</c:v>
                </c:pt>
                <c:pt idx="544">
                  <c:v>18.209999</c:v>
                </c:pt>
                <c:pt idx="545">
                  <c:v>18.709999</c:v>
                </c:pt>
                <c:pt idx="546">
                  <c:v>18.32</c:v>
                </c:pt>
                <c:pt idx="547">
                  <c:v>18.18</c:v>
                </c:pt>
                <c:pt idx="548">
                  <c:v>19.27</c:v>
                </c:pt>
                <c:pt idx="549">
                  <c:v>18.420000000000002</c:v>
                </c:pt>
                <c:pt idx="550">
                  <c:v>18.73</c:v>
                </c:pt>
                <c:pt idx="551">
                  <c:v>18.639999</c:v>
                </c:pt>
                <c:pt idx="552">
                  <c:v>18.57</c:v>
                </c:pt>
                <c:pt idx="553">
                  <c:v>18.34</c:v>
                </c:pt>
                <c:pt idx="554">
                  <c:v>18.360001</c:v>
                </c:pt>
                <c:pt idx="555">
                  <c:v>17.82</c:v>
                </c:pt>
                <c:pt idx="556">
                  <c:v>17.329999999999998</c:v>
                </c:pt>
                <c:pt idx="557">
                  <c:v>18.5</c:v>
                </c:pt>
                <c:pt idx="558">
                  <c:v>17.809999000000001</c:v>
                </c:pt>
                <c:pt idx="559">
                  <c:v>17.149999999999999</c:v>
                </c:pt>
                <c:pt idx="560">
                  <c:v>18.920000000000002</c:v>
                </c:pt>
                <c:pt idx="561">
                  <c:v>19.799999</c:v>
                </c:pt>
                <c:pt idx="562">
                  <c:v>20.170000000000002</c:v>
                </c:pt>
                <c:pt idx="563">
                  <c:v>20.57</c:v>
                </c:pt>
                <c:pt idx="564">
                  <c:v>20.27</c:v>
                </c:pt>
                <c:pt idx="565">
                  <c:v>20.309999000000001</c:v>
                </c:pt>
                <c:pt idx="566">
                  <c:v>20.790001</c:v>
                </c:pt>
                <c:pt idx="567">
                  <c:v>20.209999</c:v>
                </c:pt>
                <c:pt idx="568">
                  <c:v>19.639999</c:v>
                </c:pt>
                <c:pt idx="569">
                  <c:v>19.66</c:v>
                </c:pt>
                <c:pt idx="570">
                  <c:v>18.700001</c:v>
                </c:pt>
                <c:pt idx="571">
                  <c:v>18.139999</c:v>
                </c:pt>
                <c:pt idx="572">
                  <c:v>17.879999000000002</c:v>
                </c:pt>
                <c:pt idx="573">
                  <c:v>19.75</c:v>
                </c:pt>
                <c:pt idx="574">
                  <c:v>19.399999999999999</c:v>
                </c:pt>
                <c:pt idx="575">
                  <c:v>19.559999000000001</c:v>
                </c:pt>
                <c:pt idx="576">
                  <c:v>19.360001</c:v>
                </c:pt>
                <c:pt idx="577">
                  <c:v>19.709999</c:v>
                </c:pt>
                <c:pt idx="578">
                  <c:v>18.690000999999999</c:v>
                </c:pt>
                <c:pt idx="579">
                  <c:v>19.420000000000002</c:v>
                </c:pt>
                <c:pt idx="580">
                  <c:v>18.25</c:v>
                </c:pt>
                <c:pt idx="581">
                  <c:v>18.110001</c:v>
                </c:pt>
                <c:pt idx="582">
                  <c:v>18.889999</c:v>
                </c:pt>
                <c:pt idx="583">
                  <c:v>18.379999000000002</c:v>
                </c:pt>
                <c:pt idx="584">
                  <c:v>19.879999000000002</c:v>
                </c:pt>
                <c:pt idx="585">
                  <c:v>20.25</c:v>
                </c:pt>
                <c:pt idx="586">
                  <c:v>21.59</c:v>
                </c:pt>
                <c:pt idx="587">
                  <c:v>21.440000999999999</c:v>
                </c:pt>
                <c:pt idx="588">
                  <c:v>21.32</c:v>
                </c:pt>
                <c:pt idx="589">
                  <c:v>21.08</c:v>
                </c:pt>
                <c:pt idx="590">
                  <c:v>22.43</c:v>
                </c:pt>
                <c:pt idx="591">
                  <c:v>22.629999000000002</c:v>
                </c:pt>
                <c:pt idx="592">
                  <c:v>22.34</c:v>
                </c:pt>
                <c:pt idx="593">
                  <c:v>23.02</c:v>
                </c:pt>
                <c:pt idx="594">
                  <c:v>22.450001</c:v>
                </c:pt>
                <c:pt idx="595">
                  <c:v>22.6</c:v>
                </c:pt>
                <c:pt idx="596">
                  <c:v>23.85</c:v>
                </c:pt>
                <c:pt idx="597">
                  <c:v>24.25</c:v>
                </c:pt>
                <c:pt idx="598">
                  <c:v>23.93</c:v>
                </c:pt>
                <c:pt idx="599">
                  <c:v>24.18</c:v>
                </c:pt>
                <c:pt idx="600">
                  <c:v>24.809999000000001</c:v>
                </c:pt>
                <c:pt idx="601">
                  <c:v>24.68</c:v>
                </c:pt>
                <c:pt idx="602">
                  <c:v>25.299999</c:v>
                </c:pt>
                <c:pt idx="603">
                  <c:v>25.530000999999999</c:v>
                </c:pt>
                <c:pt idx="604">
                  <c:v>25.83</c:v>
                </c:pt>
                <c:pt idx="605">
                  <c:v>25.309999000000001</c:v>
                </c:pt>
                <c:pt idx="606">
                  <c:v>25.879999000000002</c:v>
                </c:pt>
                <c:pt idx="607">
                  <c:v>26.51</c:v>
                </c:pt>
                <c:pt idx="608">
                  <c:v>22.879999000000002</c:v>
                </c:pt>
                <c:pt idx="609">
                  <c:v>22.49</c:v>
                </c:pt>
                <c:pt idx="610">
                  <c:v>22.879999000000002</c:v>
                </c:pt>
                <c:pt idx="611">
                  <c:v>23.68</c:v>
                </c:pt>
                <c:pt idx="612">
                  <c:v>22.68</c:v>
                </c:pt>
                <c:pt idx="613">
                  <c:v>22.299999</c:v>
                </c:pt>
                <c:pt idx="614">
                  <c:v>22.26</c:v>
                </c:pt>
                <c:pt idx="615">
                  <c:v>21.879999000000002</c:v>
                </c:pt>
                <c:pt idx="616">
                  <c:v>21.99</c:v>
                </c:pt>
                <c:pt idx="617">
                  <c:v>21.690000999999999</c:v>
                </c:pt>
                <c:pt idx="618">
                  <c:v>21.690000999999999</c:v>
                </c:pt>
                <c:pt idx="619">
                  <c:v>21.5</c:v>
                </c:pt>
                <c:pt idx="620">
                  <c:v>21.16</c:v>
                </c:pt>
                <c:pt idx="621">
                  <c:v>20.399999999999999</c:v>
                </c:pt>
                <c:pt idx="622">
                  <c:v>19.18</c:v>
                </c:pt>
                <c:pt idx="623">
                  <c:v>20.25</c:v>
                </c:pt>
                <c:pt idx="624">
                  <c:v>21.450001</c:v>
                </c:pt>
                <c:pt idx="625">
                  <c:v>21.85</c:v>
                </c:pt>
                <c:pt idx="626">
                  <c:v>20.57</c:v>
                </c:pt>
                <c:pt idx="627">
                  <c:v>19.719999000000001</c:v>
                </c:pt>
                <c:pt idx="628">
                  <c:v>20.34</c:v>
                </c:pt>
                <c:pt idx="629">
                  <c:v>21.48</c:v>
                </c:pt>
                <c:pt idx="630">
                  <c:v>22.639999</c:v>
                </c:pt>
                <c:pt idx="631">
                  <c:v>22.559999000000001</c:v>
                </c:pt>
                <c:pt idx="632">
                  <c:v>22.870000999999998</c:v>
                </c:pt>
                <c:pt idx="633">
                  <c:v>22.57</c:v>
                </c:pt>
                <c:pt idx="634">
                  <c:v>21.799999</c:v>
                </c:pt>
                <c:pt idx="635">
                  <c:v>20.58</c:v>
                </c:pt>
                <c:pt idx="636">
                  <c:v>21.4</c:v>
                </c:pt>
                <c:pt idx="637">
                  <c:v>21.76</c:v>
                </c:pt>
                <c:pt idx="638">
                  <c:v>22.290001</c:v>
                </c:pt>
                <c:pt idx="639">
                  <c:v>22.790001</c:v>
                </c:pt>
                <c:pt idx="640">
                  <c:v>23.440000999999999</c:v>
                </c:pt>
                <c:pt idx="641">
                  <c:v>22.120000999999998</c:v>
                </c:pt>
                <c:pt idx="642">
                  <c:v>22.870000999999998</c:v>
                </c:pt>
                <c:pt idx="643">
                  <c:v>23.4</c:v>
                </c:pt>
                <c:pt idx="644">
                  <c:v>22.700001</c:v>
                </c:pt>
                <c:pt idx="645">
                  <c:v>21.93</c:v>
                </c:pt>
                <c:pt idx="646">
                  <c:v>21.360001</c:v>
                </c:pt>
                <c:pt idx="647">
                  <c:v>21.08</c:v>
                </c:pt>
                <c:pt idx="648">
                  <c:v>19.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DB-496B-9952-CC1A6A6ED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40468880"/>
        <c:axId val="2040468048"/>
      </c:lineChart>
      <c:dateAx>
        <c:axId val="2040468880"/>
        <c:scaling>
          <c:orientation val="minMax"/>
        </c:scaling>
        <c:delete val="0"/>
        <c:axPos val="b"/>
        <c:numFmt formatCode="mmm\ yy" sourceLinked="0"/>
        <c:majorTickMark val="cross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2040468048"/>
        <c:crosses val="autoZero"/>
        <c:auto val="1"/>
        <c:lblOffset val="100"/>
        <c:baseTimeUnit val="days"/>
        <c:majorUnit val="3"/>
        <c:majorTimeUnit val="months"/>
      </c:dateAx>
      <c:valAx>
        <c:axId val="2040468048"/>
        <c:scaling>
          <c:orientation val="minMax"/>
          <c:max val="55"/>
          <c:min val="0"/>
        </c:scaling>
        <c:delete val="0"/>
        <c:axPos val="l"/>
        <c:numFmt formatCode="_(&quot;$&quot;* #,##0_);_(&quot;$&quot;* \(#,##0\);_(&quot;$&quot;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20404688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aramond" panose="02020404030301010803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83333333333333"/>
          <c:y val="0"/>
          <c:w val="0.66388888888888886"/>
          <c:h val="1"/>
        </c:manualLayout>
      </c:layout>
      <c:pieChart>
        <c:varyColors val="1"/>
        <c:ser>
          <c:idx val="0"/>
          <c:order val="0"/>
          <c:spPr>
            <a:ln>
              <a:noFill/>
            </a:ln>
          </c:spPr>
          <c:dPt>
            <c:idx val="0"/>
            <c:bubble3D val="0"/>
            <c:spPr>
              <a:solidFill>
                <a:schemeClr val="accent1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737-4051-A4C7-BF9FD5859543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737-4051-A4C7-BF9FD5859543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737-4051-A4C7-BF9FD5859543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737-4051-A4C7-BF9FD5859543}"/>
              </c:ext>
            </c:extLst>
          </c:dPt>
          <c:cat>
            <c:strRef>
              <c:f>Output!$E$30:$E$33</c:f>
              <c:strCache>
                <c:ptCount val="4"/>
                <c:pt idx="0">
                  <c:v>DCF MM</c:v>
                </c:pt>
                <c:pt idx="1">
                  <c:v>DCF GG</c:v>
                </c:pt>
                <c:pt idx="2">
                  <c:v>EV / LTM EBITDA</c:v>
                </c:pt>
                <c:pt idx="3">
                  <c:v>EV / 2023E EBITDA</c:v>
                </c:pt>
              </c:strCache>
            </c:strRef>
          </c:cat>
          <c:val>
            <c:numRef>
              <c:f>Output!$F$30:$F$33</c:f>
              <c:numCache>
                <c:formatCode>0.00%</c:formatCode>
                <c:ptCount val="4"/>
                <c:pt idx="0">
                  <c:v>0.25</c:v>
                </c:pt>
                <c:pt idx="1">
                  <c:v>0.5</c:v>
                </c:pt>
                <c:pt idx="2">
                  <c:v>0.125</c:v>
                </c:pt>
                <c:pt idx="3">
                  <c:v>0.1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37-4051-A4C7-BF9FD58595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27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Output!$E$6:$E$10</c:f>
              <c:strCache>
                <c:ptCount val="5"/>
                <c:pt idx="0">
                  <c:v>Street</c:v>
                </c:pt>
                <c:pt idx="1">
                  <c:v>DCF MM</c:v>
                </c:pt>
                <c:pt idx="2">
                  <c:v>DCF GG</c:v>
                </c:pt>
                <c:pt idx="3">
                  <c:v>LTM EBITDA</c:v>
                </c:pt>
                <c:pt idx="4">
                  <c:v>2023E EBITDA</c:v>
                </c:pt>
              </c:strCache>
            </c:strRef>
          </c:cat>
          <c:val>
            <c:numRef>
              <c:f>Output!$F$6:$F$10</c:f>
              <c:numCache>
                <c:formatCode>_("$"* #,##0_);_("$"* \(#,##0\);_("$"* "-"_);_(@_)</c:formatCode>
                <c:ptCount val="5"/>
                <c:pt idx="0">
                  <c:v>37.5</c:v>
                </c:pt>
                <c:pt idx="1">
                  <c:v>34.52912381087954</c:v>
                </c:pt>
                <c:pt idx="2">
                  <c:v>39.149508475041969</c:v>
                </c:pt>
                <c:pt idx="3">
                  <c:v>29.458244111349035</c:v>
                </c:pt>
                <c:pt idx="4">
                  <c:v>27.645888750164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6F-4A46-BA05-4EA53B2670E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Output!$E$6:$E$10</c:f>
              <c:strCache>
                <c:ptCount val="5"/>
                <c:pt idx="0">
                  <c:v>Street</c:v>
                </c:pt>
                <c:pt idx="1">
                  <c:v>DCF MM</c:v>
                </c:pt>
                <c:pt idx="2">
                  <c:v>DCF GG</c:v>
                </c:pt>
                <c:pt idx="3">
                  <c:v>LTM EBITDA</c:v>
                </c:pt>
                <c:pt idx="4">
                  <c:v>2023E EBITDA</c:v>
                </c:pt>
              </c:strCache>
            </c:strRef>
          </c:cat>
          <c:val>
            <c:numRef>
              <c:f>Output!$G$6:$G$10</c:f>
              <c:numCache>
                <c:formatCode>_("$"* #,##0_);_("$"* \(#,##0\);_("$"* "-"_);_(@_)</c:formatCode>
                <c:ptCount val="5"/>
                <c:pt idx="0">
                  <c:v>11.5</c:v>
                </c:pt>
                <c:pt idx="1">
                  <c:v>16.429838108787713</c:v>
                </c:pt>
                <c:pt idx="2">
                  <c:v>7.5479082975103609</c:v>
                </c:pt>
                <c:pt idx="3">
                  <c:v>6.5796831982257551</c:v>
                </c:pt>
                <c:pt idx="4">
                  <c:v>12.646490053909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6F-4A46-BA05-4EA53B2670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70496176"/>
        <c:axId val="1670510320"/>
      </c:barChart>
      <c:catAx>
        <c:axId val="167049617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670510320"/>
        <c:crosses val="autoZero"/>
        <c:auto val="1"/>
        <c:lblAlgn val="ctr"/>
        <c:lblOffset val="100"/>
        <c:noMultiLvlLbl val="0"/>
      </c:catAx>
      <c:valAx>
        <c:axId val="1670510320"/>
        <c:scaling>
          <c:orientation val="minMax"/>
          <c:min val="25"/>
        </c:scaling>
        <c:delete val="0"/>
        <c:axPos val="b"/>
        <c:numFmt formatCode="_(&quot;$&quot;* #,##0_);_(&quot;$&quot;* \(#,##0\);_(&quot;$&quot;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6704961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aramond" panose="02020404030301010803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5422222222222225"/>
          <c:y val="0.467592592592592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Garamond" panose="02020404030301010803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tx>
            <c:strRef>
              <c:f>Output!$E$41</c:f>
              <c:strCache>
                <c:ptCount val="1"/>
                <c:pt idx="0">
                  <c:v>2020</c:v>
                </c:pt>
              </c:strCache>
            </c:strRef>
          </c:tx>
          <c:dPt>
            <c:idx val="0"/>
            <c:bubble3D val="0"/>
            <c:spPr>
              <a:solidFill>
                <a:srgbClr val="165F7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D1FE-4C9F-910F-A57203DD20DF}"/>
              </c:ext>
            </c:extLst>
          </c:dPt>
          <c:dPt>
            <c:idx val="1"/>
            <c:bubble3D val="0"/>
            <c:spPr>
              <a:solidFill>
                <a:srgbClr val="249DBA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1FE-4C9F-910F-A57203DD20DF}"/>
              </c:ext>
            </c:extLst>
          </c:dPt>
          <c:cat>
            <c:strRef>
              <c:f>Output!$D$42:$D$43</c:f>
              <c:strCache>
                <c:ptCount val="2"/>
                <c:pt idx="0">
                  <c:v>Display Advtertising Revenue</c:v>
                </c:pt>
                <c:pt idx="1">
                  <c:v>Search Advertising Revenue</c:v>
                </c:pt>
              </c:strCache>
            </c:strRef>
          </c:cat>
          <c:val>
            <c:numRef>
              <c:f>Output!$E$42:$E$43</c:f>
              <c:numCache>
                <c:formatCode>#,##0_);\(#,##0\)</c:formatCode>
                <c:ptCount val="2"/>
                <c:pt idx="0">
                  <c:v>148698</c:v>
                </c:pt>
                <c:pt idx="1">
                  <c:v>179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FE-4C9F-910F-A57203DD20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197"/>
        <c:holeSize val="57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aramond" panose="02020404030301010803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aramond" panose="02020404030301010803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5224999999999999"/>
          <c:y val="0.462962962962962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Garamond" panose="02020404030301010803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tx>
            <c:strRef>
              <c:f>Output!$G$41</c:f>
              <c:strCache>
                <c:ptCount val="1"/>
                <c:pt idx="0">
                  <c:v>2021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FD3-4D20-9125-A56988C04222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FD3-4D20-9125-A56988C04222}"/>
              </c:ext>
            </c:extLst>
          </c:dPt>
          <c:cat>
            <c:strRef>
              <c:f>Output!$F$42:$F$43</c:f>
              <c:strCache>
                <c:ptCount val="2"/>
                <c:pt idx="0">
                  <c:v>Display Advtertising Revenue</c:v>
                </c:pt>
                <c:pt idx="1">
                  <c:v>Search Advertising Revenue</c:v>
                </c:pt>
              </c:strCache>
            </c:strRef>
          </c:cat>
          <c:val>
            <c:numRef>
              <c:f>Output!$G$42:$G$43</c:f>
              <c:numCache>
                <c:formatCode>#,##0_);\(#,##0\)</c:formatCode>
                <c:ptCount val="2"/>
                <c:pt idx="0">
                  <c:v>265323</c:v>
                </c:pt>
                <c:pt idx="1">
                  <c:v>213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28-49FB-9E79-B3987582E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160"/>
        <c:holeSize val="57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aramond" panose="02020404030301010803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5780555555555558"/>
          <c:y val="0.462962962962962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Garamond" panose="02020404030301010803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doughnutChart>
        <c:varyColors val="1"/>
        <c:ser>
          <c:idx val="0"/>
          <c:order val="0"/>
          <c:tx>
            <c:strRef>
              <c:f>Output!$I$41</c:f>
              <c:strCache>
                <c:ptCount val="1"/>
                <c:pt idx="0">
                  <c:v>2022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456-4681-8E35-9F6603A21F37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456-4681-8E35-9F6603A21F37}"/>
              </c:ext>
            </c:extLst>
          </c:dPt>
          <c:cat>
            <c:strRef>
              <c:f>Output!$H$42:$H$43</c:f>
              <c:strCache>
                <c:ptCount val="2"/>
                <c:pt idx="0">
                  <c:v>Display Advtertising Revenue</c:v>
                </c:pt>
                <c:pt idx="1">
                  <c:v>Search Advertising Revenue</c:v>
                </c:pt>
              </c:strCache>
            </c:strRef>
          </c:cat>
          <c:val>
            <c:numRef>
              <c:f>Output!$I$42:$I$43</c:f>
              <c:numCache>
                <c:formatCode>#,##0_);\(#,##0\)</c:formatCode>
                <c:ptCount val="2"/>
                <c:pt idx="0">
                  <c:v>360690</c:v>
                </c:pt>
                <c:pt idx="1">
                  <c:v>279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18-430A-B47A-1204B85D3F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157"/>
        <c:holeSize val="57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aramond" panose="02020404030301010803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spPr>
            <a:ln>
              <a:solidFill>
                <a:schemeClr val="bg1"/>
              </a:solidFill>
            </a:ln>
          </c:spPr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9AE-4E79-A7E9-AB7EA0D040E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9AE-4E79-A7E9-AB7EA0D040E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9AE-4E79-A7E9-AB7EA0D040EC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D9AE-4E79-A7E9-AB7EA0D040EC}"/>
              </c:ext>
            </c:extLst>
          </c:dPt>
          <c:cat>
            <c:strRef>
              <c:f>Output!$F$73:$I$73</c:f>
              <c:strCache>
                <c:ptCount val="4"/>
                <c:pt idx="0">
                  <c:v>Google</c:v>
                </c:pt>
                <c:pt idx="1">
                  <c:v>Bing</c:v>
                </c:pt>
                <c:pt idx="2">
                  <c:v>Yahoo</c:v>
                </c:pt>
                <c:pt idx="3">
                  <c:v>Other</c:v>
                </c:pt>
              </c:strCache>
            </c:strRef>
          </c:cat>
          <c:val>
            <c:numRef>
              <c:f>Output!$F$74:$I$74</c:f>
              <c:numCache>
                <c:formatCode>0.00%</c:formatCode>
                <c:ptCount val="4"/>
                <c:pt idx="0">
                  <c:v>0.92900000000000005</c:v>
                </c:pt>
                <c:pt idx="1">
                  <c:v>3.0300000000000001E-2</c:v>
                </c:pt>
                <c:pt idx="2">
                  <c:v>1.2200000000000001E-2</c:v>
                </c:pt>
                <c:pt idx="3">
                  <c:v>2.8499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B0-4B81-983C-6388AC1F82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30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Sheet1!$C$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Sheet1!$B$4:$B$7</c:f>
              <c:strCache>
                <c:ptCount val="4"/>
                <c:pt idx="0">
                  <c:v>Perion</c:v>
                </c:pt>
                <c:pt idx="1">
                  <c:v>DoubleVerify</c:v>
                </c:pt>
                <c:pt idx="2">
                  <c:v>Taboola</c:v>
                </c:pt>
                <c:pt idx="3">
                  <c:v>Magnite</c:v>
                </c:pt>
              </c:strCache>
            </c:strRef>
          </c:cat>
          <c:val>
            <c:numRef>
              <c:f>Sheet1!$C$4:$C$7</c:f>
              <c:numCache>
                <c:formatCode>General</c:formatCode>
                <c:ptCount val="4"/>
                <c:pt idx="0">
                  <c:v>3.734953347375352E-2</c:v>
                </c:pt>
                <c:pt idx="1">
                  <c:v>8.7550273248687055E-2</c:v>
                </c:pt>
                <c:pt idx="2">
                  <c:v>2.2031419143690813E-2</c:v>
                </c:pt>
                <c:pt idx="3">
                  <c:v>-0.165511577959463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1E-40D1-B540-3FE8A98DB940}"/>
            </c:ext>
          </c:extLst>
        </c:ser>
        <c:ser>
          <c:idx val="1"/>
          <c:order val="1"/>
          <c:tx>
            <c:strRef>
              <c:f>Sheet1!$D$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Sheet1!$B$4:$B$7</c:f>
              <c:strCache>
                <c:ptCount val="4"/>
                <c:pt idx="0">
                  <c:v>Perion</c:v>
                </c:pt>
                <c:pt idx="1">
                  <c:v>DoubleVerify</c:v>
                </c:pt>
                <c:pt idx="2">
                  <c:v>Taboola</c:v>
                </c:pt>
                <c:pt idx="3">
                  <c:v>Magnite</c:v>
                </c:pt>
              </c:strCache>
            </c:strRef>
          </c:cat>
          <c:val>
            <c:numRef>
              <c:f>Sheet1!$D$4:$D$7</c:f>
              <c:numCache>
                <c:formatCode>General</c:formatCode>
                <c:ptCount val="4"/>
                <c:pt idx="0">
                  <c:v>9.5916806339838415E-2</c:v>
                </c:pt>
                <c:pt idx="1">
                  <c:v>8.0194505636516089E-2</c:v>
                </c:pt>
                <c:pt idx="2">
                  <c:v>-9.8842329617587193E-3</c:v>
                </c:pt>
                <c:pt idx="3">
                  <c:v>-9.15709000390680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1E-40D1-B540-3FE8A98DB940}"/>
            </c:ext>
          </c:extLst>
        </c:ser>
        <c:ser>
          <c:idx val="2"/>
          <c:order val="2"/>
          <c:tx>
            <c:strRef>
              <c:f>Sheet1!$E$3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Sheet1!$B$4:$B$7</c:f>
              <c:strCache>
                <c:ptCount val="4"/>
                <c:pt idx="0">
                  <c:v>Perion</c:v>
                </c:pt>
                <c:pt idx="1">
                  <c:v>DoubleVerify</c:v>
                </c:pt>
                <c:pt idx="2">
                  <c:v>Taboola</c:v>
                </c:pt>
                <c:pt idx="3">
                  <c:v>Magnite</c:v>
                </c:pt>
              </c:strCache>
            </c:strRef>
          </c:cat>
          <c:val>
            <c:numRef>
              <c:f>Sheet1!$E$4:$E$7</c:f>
              <c:numCache>
                <c:formatCode>General</c:formatCode>
                <c:ptCount val="4"/>
                <c:pt idx="0">
                  <c:v>0.17049742602958817</c:v>
                </c:pt>
                <c:pt idx="1">
                  <c:v>0.10946113147072341</c:v>
                </c:pt>
                <c:pt idx="2">
                  <c:v>1.3950113769876687E-2</c:v>
                </c:pt>
                <c:pt idx="3">
                  <c:v>-0.12921080866000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1E-40D1-B540-3FE8A98DB9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93702464"/>
        <c:axId val="1893705792"/>
      </c:barChart>
      <c:catAx>
        <c:axId val="1893702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3705792"/>
        <c:crosses val="autoZero"/>
        <c:auto val="1"/>
        <c:lblAlgn val="ctr"/>
        <c:lblOffset val="100"/>
        <c:noMultiLvlLbl val="0"/>
      </c:catAx>
      <c:valAx>
        <c:axId val="189370579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3702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6" Type="http://schemas.openxmlformats.org/officeDocument/2006/relationships/chart" Target="../charts/chart8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4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4</xdr:colOff>
      <xdr:row>674</xdr:row>
      <xdr:rowOff>165100</xdr:rowOff>
    </xdr:from>
    <xdr:to>
      <xdr:col>15</xdr:col>
      <xdr:colOff>527049</xdr:colOff>
      <xdr:row>689</xdr:row>
      <xdr:rowOff>146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BAF3ABE-C309-EA12-2745-646BC6F3856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561260</xdr:colOff>
      <xdr:row>680</xdr:row>
      <xdr:rowOff>107228</xdr:rowOff>
    </xdr:from>
    <xdr:to>
      <xdr:col>23</xdr:col>
      <xdr:colOff>239113</xdr:colOff>
      <xdr:row>695</xdr:row>
      <xdr:rowOff>6262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13C34F2-B7E6-506C-32EF-970F58DEEF3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90525</xdr:colOff>
      <xdr:row>26</xdr:row>
      <xdr:rowOff>114300</xdr:rowOff>
    </xdr:from>
    <xdr:to>
      <xdr:col>15</xdr:col>
      <xdr:colOff>85725</xdr:colOff>
      <xdr:row>36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4EE496-5C2B-40FE-AB68-302F2E30C7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339725</xdr:colOff>
      <xdr:row>2</xdr:row>
      <xdr:rowOff>82550</xdr:rowOff>
    </xdr:from>
    <xdr:to>
      <xdr:col>18</xdr:col>
      <xdr:colOff>34925</xdr:colOff>
      <xdr:row>16</xdr:row>
      <xdr:rowOff>1714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058B675-6446-A320-D195-86EA4A326A6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301625</xdr:colOff>
      <xdr:row>48</xdr:row>
      <xdr:rowOff>57150</xdr:rowOff>
    </xdr:from>
    <xdr:to>
      <xdr:col>8</xdr:col>
      <xdr:colOff>307975</xdr:colOff>
      <xdr:row>63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D05F527-D96A-9D1B-8E54-91F18B67A9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276225</xdr:colOff>
      <xdr:row>48</xdr:row>
      <xdr:rowOff>107950</xdr:rowOff>
    </xdr:from>
    <xdr:to>
      <xdr:col>14</xdr:col>
      <xdr:colOff>581025</xdr:colOff>
      <xdr:row>63</xdr:row>
      <xdr:rowOff>889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A75A91A-F2FE-25B1-CBD4-2283B0C4116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434975</xdr:colOff>
      <xdr:row>48</xdr:row>
      <xdr:rowOff>101600</xdr:rowOff>
    </xdr:from>
    <xdr:to>
      <xdr:col>21</xdr:col>
      <xdr:colOff>130175</xdr:colOff>
      <xdr:row>63</xdr:row>
      <xdr:rowOff>825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B52A755-490B-2B4A-7E68-06302902F41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9</xdr:col>
      <xdr:colOff>1158875</xdr:colOff>
      <xdr:row>71</xdr:row>
      <xdr:rowOff>177800</xdr:rowOff>
    </xdr:from>
    <xdr:to>
      <xdr:col>16</xdr:col>
      <xdr:colOff>600075</xdr:colOff>
      <xdr:row>86</xdr:row>
      <xdr:rowOff>1587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90ED3FD-1CDD-576C-FFD4-03D24B4CE77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975</xdr:colOff>
      <xdr:row>15</xdr:row>
      <xdr:rowOff>114300</xdr:rowOff>
    </xdr:from>
    <xdr:to>
      <xdr:col>12</xdr:col>
      <xdr:colOff>358775</xdr:colOff>
      <xdr:row>30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90BA3E-1C3F-976A-E5F0-8724F047F5A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117475</xdr:colOff>
      <xdr:row>8</xdr:row>
      <xdr:rowOff>127000</xdr:rowOff>
    </xdr:from>
    <xdr:to>
      <xdr:col>22</xdr:col>
      <xdr:colOff>422275</xdr:colOff>
      <xdr:row>23</xdr:row>
      <xdr:rowOff>1079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59DA704-501E-90BF-AD01-60BAE59D24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549275</xdr:colOff>
      <xdr:row>33</xdr:row>
      <xdr:rowOff>177800</xdr:rowOff>
    </xdr:from>
    <xdr:to>
      <xdr:col>20</xdr:col>
      <xdr:colOff>244475</xdr:colOff>
      <xdr:row>48</xdr:row>
      <xdr:rowOff>158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BFFD887-DC75-ED71-A136-32FC1709DAB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367913</xdr:colOff>
      <xdr:row>45</xdr:row>
      <xdr:rowOff>60786</xdr:rowOff>
    </xdr:from>
    <xdr:to>
      <xdr:col>10</xdr:col>
      <xdr:colOff>427050</xdr:colOff>
      <xdr:row>60</xdr:row>
      <xdr:rowOff>4100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D72361A-B06E-EEEE-6E0C-DBC5613D11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255AF-2489-4A55-91AB-6FE05127BE4E}">
  <dimension ref="B3:J142"/>
  <sheetViews>
    <sheetView showGridLines="0" tabSelected="1" zoomScale="102" zoomScaleNormal="80" workbookViewId="0"/>
  </sheetViews>
  <sheetFormatPr defaultColWidth="8.5546875" defaultRowHeight="14.4" x14ac:dyDescent="0.3"/>
  <cols>
    <col min="2" max="2" width="35.88671875" bestFit="1" customWidth="1"/>
    <col min="3" max="5" width="11.6640625" bestFit="1" customWidth="1"/>
    <col min="6" max="8" width="9" bestFit="1" customWidth="1"/>
    <col min="9" max="10" width="10.5546875" bestFit="1" customWidth="1"/>
  </cols>
  <sheetData>
    <row r="3" spans="2:10" ht="21" x14ac:dyDescent="0.4">
      <c r="B3" s="11" t="s">
        <v>0</v>
      </c>
      <c r="C3" s="36"/>
      <c r="D3" s="36"/>
      <c r="E3" s="36"/>
      <c r="F3" s="36"/>
      <c r="G3" s="36"/>
      <c r="H3" s="36"/>
      <c r="I3" s="36"/>
      <c r="J3" s="36"/>
    </row>
    <row r="4" spans="2:10" x14ac:dyDescent="0.3">
      <c r="B4" s="10" t="s">
        <v>1</v>
      </c>
      <c r="C4" s="36"/>
      <c r="D4" s="36"/>
      <c r="E4" s="36"/>
      <c r="F4" s="36"/>
      <c r="G4" s="36"/>
      <c r="H4" s="36"/>
      <c r="I4" s="36"/>
      <c r="J4" s="36"/>
    </row>
    <row r="5" spans="2:10" x14ac:dyDescent="0.3">
      <c r="B5" s="9"/>
      <c r="E5" s="37"/>
    </row>
    <row r="6" spans="2:10" x14ac:dyDescent="0.3">
      <c r="B6" s="9" t="s">
        <v>2</v>
      </c>
      <c r="C6" s="4">
        <v>2020</v>
      </c>
      <c r="D6" s="4">
        <f>C6+1</f>
        <v>2021</v>
      </c>
      <c r="E6" s="19">
        <f t="shared" ref="E6:J6" si="0">D6+1</f>
        <v>2022</v>
      </c>
      <c r="F6" s="20">
        <f t="shared" si="0"/>
        <v>2023</v>
      </c>
      <c r="G6" s="13">
        <f t="shared" si="0"/>
        <v>2024</v>
      </c>
      <c r="H6" s="13">
        <f t="shared" si="0"/>
        <v>2025</v>
      </c>
      <c r="I6" s="13">
        <f t="shared" si="0"/>
        <v>2026</v>
      </c>
      <c r="J6" s="13">
        <f t="shared" si="0"/>
        <v>2027</v>
      </c>
    </row>
    <row r="7" spans="2:10" x14ac:dyDescent="0.3">
      <c r="B7" s="18" t="s">
        <v>3</v>
      </c>
      <c r="C7" s="38"/>
      <c r="D7" s="38"/>
      <c r="E7" s="37"/>
      <c r="G7" s="38"/>
      <c r="H7" s="38"/>
      <c r="I7" s="38"/>
      <c r="J7" s="38"/>
    </row>
    <row r="8" spans="2:10" x14ac:dyDescent="0.3">
      <c r="E8" s="37"/>
    </row>
    <row r="9" spans="2:10" x14ac:dyDescent="0.3">
      <c r="B9" t="s">
        <v>4</v>
      </c>
      <c r="C9" s="1">
        <v>148698</v>
      </c>
      <c r="D9" s="1">
        <v>265323</v>
      </c>
      <c r="E9" s="21">
        <v>360690</v>
      </c>
      <c r="F9" s="34">
        <f>'Revenue Build'!G9</f>
        <v>421646.61</v>
      </c>
      <c r="G9" s="34">
        <f>'Revenue Build'!H9</f>
        <v>476882.31591</v>
      </c>
      <c r="H9" s="34">
        <f>'Revenue Build'!I9</f>
        <v>541261.42855784995</v>
      </c>
      <c r="I9" s="34">
        <f>'Revenue Build'!J9</f>
        <v>596470.09427075065</v>
      </c>
      <c r="J9" s="34">
        <f>'Revenue Build'!K9</f>
        <v>640012.41115251544</v>
      </c>
    </row>
    <row r="10" spans="2:10" x14ac:dyDescent="0.3">
      <c r="B10" t="s">
        <v>5</v>
      </c>
      <c r="C10" s="1">
        <v>179365</v>
      </c>
      <c r="D10" s="1">
        <v>213175</v>
      </c>
      <c r="E10" s="21">
        <v>279566</v>
      </c>
      <c r="F10" s="34">
        <f>'Revenue Build'!G10</f>
        <v>317586.97600000002</v>
      </c>
      <c r="G10" s="34">
        <f>'Revenue Build'!H10</f>
        <v>350933.60848</v>
      </c>
      <c r="H10" s="34">
        <f>'Revenue Build'!I10</f>
        <v>386377.90293648001</v>
      </c>
      <c r="I10" s="34">
        <f>'Revenue Build'!J10</f>
        <v>419992.78049195377</v>
      </c>
      <c r="J10" s="34">
        <f>'Revenue Build'!K10</f>
        <v>427649</v>
      </c>
    </row>
    <row r="11" spans="2:10" x14ac:dyDescent="0.3">
      <c r="B11" s="2" t="s">
        <v>6</v>
      </c>
      <c r="C11" s="3">
        <f t="shared" ref="C11:D11" si="1">SUM(C9:C10)</f>
        <v>328063</v>
      </c>
      <c r="D11" s="3">
        <f t="shared" si="1"/>
        <v>478498</v>
      </c>
      <c r="E11" s="22">
        <f>SUM(E9:E10)</f>
        <v>640256</v>
      </c>
      <c r="F11" s="3">
        <f>'Revenue Build'!G11</f>
        <v>739233.58600000001</v>
      </c>
      <c r="G11" s="3">
        <f>'Revenue Build'!H11</f>
        <v>827815.92439000006</v>
      </c>
      <c r="H11" s="3">
        <f>'Revenue Build'!I11</f>
        <v>927639.33149432996</v>
      </c>
      <c r="I11" s="3">
        <f>'Revenue Build'!J11</f>
        <v>1016462.8747627044</v>
      </c>
      <c r="J11" s="3">
        <f>'Revenue Build'!K11</f>
        <v>1067661.4111525156</v>
      </c>
    </row>
    <row r="12" spans="2:10" x14ac:dyDescent="0.3">
      <c r="C12" s="39"/>
      <c r="D12" s="39"/>
      <c r="E12" s="40"/>
    </row>
    <row r="13" spans="2:10" x14ac:dyDescent="0.3">
      <c r="B13" t="s">
        <v>7</v>
      </c>
      <c r="C13" s="1">
        <v>22477</v>
      </c>
      <c r="D13" s="1">
        <v>25197</v>
      </c>
      <c r="E13" s="21">
        <v>30404</v>
      </c>
    </row>
    <row r="14" spans="2:10" x14ac:dyDescent="0.3">
      <c r="B14" t="s">
        <v>8</v>
      </c>
      <c r="C14" s="1">
        <v>197626</v>
      </c>
      <c r="D14" s="1">
        <v>288018</v>
      </c>
      <c r="E14" s="21">
        <v>372601</v>
      </c>
      <c r="F14" s="35">
        <f>'Cost Build'!H8</f>
        <v>449377.91659825033</v>
      </c>
      <c r="G14" s="35">
        <f>'Cost Build'!I8</f>
        <v>502484.26610473002</v>
      </c>
      <c r="H14" s="35">
        <f>'Cost Build'!J8</f>
        <v>563077.07421705825</v>
      </c>
      <c r="I14" s="35">
        <f>'Cost Build'!K8</f>
        <v>616992.96498096152</v>
      </c>
      <c r="J14" s="35">
        <f>'Cost Build'!L8</f>
        <v>648070.47656957689</v>
      </c>
    </row>
    <row r="15" spans="2:10" x14ac:dyDescent="0.3">
      <c r="B15" t="s">
        <v>9</v>
      </c>
      <c r="C15" s="1">
        <v>30880</v>
      </c>
      <c r="D15" s="1">
        <v>35348</v>
      </c>
      <c r="E15" s="21">
        <v>34424</v>
      </c>
      <c r="F15" s="35">
        <f>'Cost Build'!H11</f>
        <v>44354.015159999995</v>
      </c>
      <c r="G15" s="35">
        <f>'Cost Build'!I11</f>
        <v>49668.955463400001</v>
      </c>
      <c r="H15" s="35">
        <f>'Cost Build'!J11</f>
        <v>55658.359889659798</v>
      </c>
      <c r="I15" s="35">
        <f>'Cost Build'!K11</f>
        <v>60987.77248576226</v>
      </c>
      <c r="J15" s="35">
        <f>'Cost Build'!L11</f>
        <v>64059.684669150934</v>
      </c>
    </row>
    <row r="16" spans="2:10" x14ac:dyDescent="0.3">
      <c r="B16" t="s">
        <v>10</v>
      </c>
      <c r="C16" s="1">
        <v>39085</v>
      </c>
      <c r="D16" s="1">
        <v>53209</v>
      </c>
      <c r="E16" s="21">
        <v>56014</v>
      </c>
      <c r="F16" s="35">
        <f>'Cost Build'!H9</f>
        <v>73923.358600000007</v>
      </c>
      <c r="G16" s="35">
        <f>'Cost Build'!I9</f>
        <v>82781.592439000015</v>
      </c>
      <c r="H16" s="35">
        <f>'Cost Build'!J9</f>
        <v>92763.933149432996</v>
      </c>
      <c r="I16" s="35">
        <f>'Cost Build'!K9</f>
        <v>101646.28747627045</v>
      </c>
      <c r="J16" s="35">
        <f>'Cost Build'!L9</f>
        <v>106766.14111525156</v>
      </c>
    </row>
    <row r="17" spans="2:10" x14ac:dyDescent="0.3">
      <c r="B17" t="s">
        <v>11</v>
      </c>
      <c r="C17" s="1">
        <v>15819</v>
      </c>
      <c r="D17" s="1">
        <v>20933</v>
      </c>
      <c r="E17" s="21">
        <v>23813</v>
      </c>
      <c r="F17" s="35">
        <f>'Cost Build'!H10</f>
        <v>29569.343440000001</v>
      </c>
      <c r="G17" s="35">
        <f>'Cost Build'!I10</f>
        <v>34768.268824380008</v>
      </c>
      <c r="H17" s="35">
        <f>'Cost Build'!J10</f>
        <v>37105.573259773199</v>
      </c>
      <c r="I17" s="35">
        <f>'Cost Build'!K10</f>
        <v>40658.514990508178</v>
      </c>
      <c r="J17" s="35">
        <f>'Cost Build'!L10</f>
        <v>42706.456446100623</v>
      </c>
    </row>
    <row r="18" spans="2:10" x14ac:dyDescent="0.3">
      <c r="B18" t="s">
        <v>12</v>
      </c>
      <c r="C18" s="1">
        <v>9923</v>
      </c>
      <c r="D18" s="1">
        <v>9897</v>
      </c>
      <c r="E18" s="21">
        <v>13838</v>
      </c>
      <c r="F18" s="34">
        <f>'Cost Build'!H15</f>
        <v>15977.225302172881</v>
      </c>
      <c r="G18" s="35">
        <f>'Cost Build'!I15</f>
        <v>17891.775729878082</v>
      </c>
      <c r="H18" s="35">
        <f>'Cost Build'!J15</f>
        <v>20049.281957870819</v>
      </c>
      <c r="I18" s="35">
        <f>'Cost Build'!K15</f>
        <v>21969.045602019043</v>
      </c>
      <c r="J18" s="35">
        <f>'Cost Build'!L15</f>
        <v>23075.611329731404</v>
      </c>
    </row>
    <row r="19" spans="2:10" x14ac:dyDescent="0.3">
      <c r="B19" s="2" t="s">
        <v>13</v>
      </c>
      <c r="C19" s="3">
        <f t="shared" ref="C19:D19" si="2">SUM(C13:C18)</f>
        <v>315810</v>
      </c>
      <c r="D19" s="3">
        <f t="shared" si="2"/>
        <v>432602</v>
      </c>
      <c r="E19" s="22">
        <f>SUM(E13:E18)</f>
        <v>531094</v>
      </c>
      <c r="F19" s="3">
        <f t="shared" ref="F19:J19" si="3">SUM(F13:F18)</f>
        <v>613201.85910042317</v>
      </c>
      <c r="G19" s="3">
        <f t="shared" si="3"/>
        <v>687594.85856138822</v>
      </c>
      <c r="H19" s="3">
        <f t="shared" si="3"/>
        <v>768654.22247379506</v>
      </c>
      <c r="I19" s="3">
        <f t="shared" si="3"/>
        <v>842254.5855355215</v>
      </c>
      <c r="J19" s="3">
        <f t="shared" si="3"/>
        <v>884678.37012981146</v>
      </c>
    </row>
    <row r="20" spans="2:10" x14ac:dyDescent="0.3">
      <c r="C20" s="39"/>
      <c r="D20" s="39"/>
      <c r="E20" s="40"/>
    </row>
    <row r="21" spans="2:10" x14ac:dyDescent="0.3">
      <c r="B21" s="2" t="s">
        <v>14</v>
      </c>
      <c r="C21" s="3">
        <f t="shared" ref="C21:D21" si="4">C11-C19</f>
        <v>12253</v>
      </c>
      <c r="D21" s="3">
        <f t="shared" si="4"/>
        <v>45896</v>
      </c>
      <c r="E21" s="22">
        <f>E11-E19</f>
        <v>109162</v>
      </c>
      <c r="F21" s="3">
        <f t="shared" ref="F21:J21" si="5">F11-F19</f>
        <v>126031.72689957684</v>
      </c>
      <c r="G21" s="3">
        <f t="shared" si="5"/>
        <v>140221.06582861184</v>
      </c>
      <c r="H21" s="3">
        <f t="shared" si="5"/>
        <v>158985.1090205349</v>
      </c>
      <c r="I21" s="3">
        <f t="shared" si="5"/>
        <v>174208.28922718286</v>
      </c>
      <c r="J21" s="3">
        <f t="shared" si="5"/>
        <v>182983.0410227041</v>
      </c>
    </row>
    <row r="22" spans="2:10" x14ac:dyDescent="0.3">
      <c r="B22" t="s">
        <v>15</v>
      </c>
      <c r="C22" s="1">
        <v>2638</v>
      </c>
      <c r="D22" s="1">
        <v>581</v>
      </c>
      <c r="E22" s="21">
        <v>-4502</v>
      </c>
      <c r="F22" s="1">
        <v>0</v>
      </c>
      <c r="G22" s="1">
        <v>0</v>
      </c>
      <c r="H22" s="1">
        <v>0</v>
      </c>
      <c r="I22" s="1">
        <v>0</v>
      </c>
      <c r="J22" s="1">
        <v>0</v>
      </c>
    </row>
    <row r="23" spans="2:10" x14ac:dyDescent="0.3">
      <c r="C23" s="39"/>
      <c r="D23" s="39"/>
      <c r="E23" s="40"/>
      <c r="G23" s="41"/>
    </row>
    <row r="24" spans="2:10" x14ac:dyDescent="0.3">
      <c r="B24" s="2" t="s">
        <v>16</v>
      </c>
      <c r="C24" s="3">
        <f t="shared" ref="C24:D24" si="6">C21-C22</f>
        <v>9615</v>
      </c>
      <c r="D24" s="3">
        <f t="shared" si="6"/>
        <v>45315</v>
      </c>
      <c r="E24" s="22">
        <f>E21-E22</f>
        <v>113664</v>
      </c>
      <c r="F24" s="3">
        <f>F21-F22</f>
        <v>126031.72689957684</v>
      </c>
      <c r="G24" s="3">
        <f t="shared" ref="G24:J24" si="7">G21-G22</f>
        <v>140221.06582861184</v>
      </c>
      <c r="H24" s="3">
        <f t="shared" si="7"/>
        <v>158985.1090205349</v>
      </c>
      <c r="I24" s="3">
        <f t="shared" si="7"/>
        <v>174208.28922718286</v>
      </c>
      <c r="J24" s="3">
        <f t="shared" si="7"/>
        <v>182983.0410227041</v>
      </c>
    </row>
    <row r="25" spans="2:10" x14ac:dyDescent="0.3">
      <c r="B25" t="s">
        <v>17</v>
      </c>
      <c r="C25" s="1">
        <v>-610</v>
      </c>
      <c r="D25" s="1">
        <v>6609</v>
      </c>
      <c r="E25" s="21">
        <v>14439</v>
      </c>
      <c r="F25" s="39">
        <f>'Cost Build'!H16</f>
        <v>17644.441765940759</v>
      </c>
      <c r="G25" s="39">
        <f>'Cost Build'!I16</f>
        <v>19630.949216005658</v>
      </c>
      <c r="H25" s="39">
        <f>'Cost Build'!J16</f>
        <v>22257.915262874889</v>
      </c>
      <c r="I25" s="39">
        <f>'Cost Build'!K16</f>
        <v>24389.160491805604</v>
      </c>
      <c r="J25" s="39">
        <f>'Cost Build'!L16</f>
        <v>25617.625743178578</v>
      </c>
    </row>
    <row r="26" spans="2:10" x14ac:dyDescent="0.3">
      <c r="C26" s="39"/>
      <c r="D26" s="39"/>
      <c r="E26" s="40"/>
    </row>
    <row r="27" spans="2:10" x14ac:dyDescent="0.3">
      <c r="B27" s="2" t="s">
        <v>18</v>
      </c>
      <c r="C27" s="3">
        <f>C24-C25</f>
        <v>10225</v>
      </c>
      <c r="D27" s="3">
        <f>D24-D25</f>
        <v>38706</v>
      </c>
      <c r="E27" s="22">
        <f>E24-E25</f>
        <v>99225</v>
      </c>
      <c r="F27" s="3">
        <f t="shared" ref="F27:J27" si="8">F24-F25</f>
        <v>108387.28513363608</v>
      </c>
      <c r="G27" s="3">
        <f t="shared" si="8"/>
        <v>120590.11661260619</v>
      </c>
      <c r="H27" s="3">
        <f t="shared" si="8"/>
        <v>136727.19375766002</v>
      </c>
      <c r="I27" s="3">
        <f t="shared" si="8"/>
        <v>149819.12873537725</v>
      </c>
      <c r="J27" s="3">
        <f t="shared" si="8"/>
        <v>157365.41527952551</v>
      </c>
    </row>
    <row r="28" spans="2:10" x14ac:dyDescent="0.3">
      <c r="C28" s="39"/>
      <c r="D28" s="39"/>
      <c r="E28" s="40"/>
    </row>
    <row r="29" spans="2:10" x14ac:dyDescent="0.3">
      <c r="B29" t="s">
        <v>19</v>
      </c>
      <c r="C29" s="42">
        <v>0.38314326991515951</v>
      </c>
      <c r="D29" s="42">
        <v>1.1252681691445572</v>
      </c>
      <c r="E29" s="43">
        <v>2.2275485832892032</v>
      </c>
    </row>
    <row r="30" spans="2:10" x14ac:dyDescent="0.3">
      <c r="B30" t="s">
        <v>20</v>
      </c>
      <c r="C30" s="42">
        <v>0.35506249846559179</v>
      </c>
      <c r="D30" s="42">
        <v>1.0231636629660934</v>
      </c>
      <c r="E30" s="43">
        <v>2.0863071138268134</v>
      </c>
    </row>
    <row r="31" spans="2:10" x14ac:dyDescent="0.3">
      <c r="C31" s="42"/>
      <c r="D31" s="42"/>
      <c r="E31" s="43"/>
    </row>
    <row r="32" spans="2:10" x14ac:dyDescent="0.3">
      <c r="C32" s="1"/>
      <c r="D32" s="1"/>
      <c r="E32" s="21"/>
    </row>
    <row r="33" spans="2:10" x14ac:dyDescent="0.3">
      <c r="C33" s="1"/>
      <c r="D33" s="1"/>
      <c r="E33" s="21"/>
    </row>
    <row r="34" spans="2:10" x14ac:dyDescent="0.3">
      <c r="C34" s="1"/>
      <c r="D34" s="1"/>
      <c r="E34" s="1"/>
    </row>
    <row r="35" spans="2:10" x14ac:dyDescent="0.3">
      <c r="C35" s="207"/>
      <c r="D35" s="207"/>
      <c r="E35" s="207"/>
    </row>
    <row r="36" spans="2:10" x14ac:dyDescent="0.3">
      <c r="C36" s="1"/>
      <c r="D36" s="207"/>
      <c r="E36" s="207"/>
      <c r="F36" s="5"/>
      <c r="G36" s="5"/>
      <c r="H36" s="5"/>
      <c r="I36" s="5"/>
      <c r="J36" s="5"/>
    </row>
    <row r="37" spans="2:10" x14ac:dyDescent="0.3">
      <c r="C37" s="1"/>
      <c r="D37" s="1"/>
      <c r="E37" s="1"/>
    </row>
    <row r="38" spans="2:10" ht="21" x14ac:dyDescent="0.4">
      <c r="B38" s="11" t="s">
        <v>0</v>
      </c>
      <c r="C38" s="36"/>
      <c r="D38" s="36"/>
      <c r="E38" s="36"/>
      <c r="F38" s="36"/>
      <c r="G38" s="36"/>
      <c r="H38" s="36"/>
      <c r="I38" s="36"/>
      <c r="J38" s="36"/>
    </row>
    <row r="39" spans="2:10" x14ac:dyDescent="0.3">
      <c r="B39" s="10" t="s">
        <v>21</v>
      </c>
      <c r="C39" s="36"/>
      <c r="D39" s="36"/>
      <c r="E39" s="36"/>
      <c r="F39" s="36"/>
      <c r="G39" s="36"/>
      <c r="H39" s="36"/>
      <c r="I39" s="36"/>
      <c r="J39" s="36"/>
    </row>
    <row r="40" spans="2:10" x14ac:dyDescent="0.3">
      <c r="B40" s="9"/>
      <c r="E40" s="37"/>
    </row>
    <row r="41" spans="2:10" x14ac:dyDescent="0.3">
      <c r="B41" s="9" t="s">
        <v>2</v>
      </c>
      <c r="C41" s="4"/>
      <c r="D41" s="4">
        <f t="shared" ref="D41:J41" si="9">D6</f>
        <v>2021</v>
      </c>
      <c r="E41" s="12">
        <f t="shared" si="9"/>
        <v>2022</v>
      </c>
      <c r="F41" s="13">
        <f t="shared" si="9"/>
        <v>2023</v>
      </c>
      <c r="G41" s="13">
        <f t="shared" si="9"/>
        <v>2024</v>
      </c>
      <c r="H41" s="13">
        <f t="shared" si="9"/>
        <v>2025</v>
      </c>
      <c r="I41" s="13">
        <f t="shared" si="9"/>
        <v>2026</v>
      </c>
      <c r="J41" s="13">
        <f t="shared" si="9"/>
        <v>2027</v>
      </c>
    </row>
    <row r="42" spans="2:10" x14ac:dyDescent="0.3">
      <c r="B42" s="18" t="s">
        <v>3</v>
      </c>
      <c r="C42" s="38"/>
      <c r="D42" s="38"/>
      <c r="E42" s="44"/>
      <c r="F42" s="38"/>
      <c r="G42" s="38"/>
      <c r="H42" s="38"/>
      <c r="I42" s="38"/>
      <c r="J42" s="38"/>
    </row>
    <row r="43" spans="2:10" x14ac:dyDescent="0.3">
      <c r="E43" s="37"/>
    </row>
    <row r="44" spans="2:10" x14ac:dyDescent="0.3">
      <c r="B44" s="39" t="s">
        <v>22</v>
      </c>
      <c r="D44" s="1">
        <v>104446</v>
      </c>
      <c r="E44" s="21">
        <v>176226</v>
      </c>
    </row>
    <row r="45" spans="2:10" x14ac:dyDescent="0.3">
      <c r="B45" s="39" t="s">
        <v>23</v>
      </c>
      <c r="D45" s="1">
        <v>1089</v>
      </c>
      <c r="E45" s="21">
        <v>1295</v>
      </c>
    </row>
    <row r="46" spans="2:10" x14ac:dyDescent="0.3">
      <c r="B46" s="39" t="s">
        <v>24</v>
      </c>
      <c r="D46" s="1">
        <v>217200</v>
      </c>
      <c r="E46" s="21">
        <v>253400</v>
      </c>
    </row>
    <row r="47" spans="2:10" x14ac:dyDescent="0.3">
      <c r="B47" s="39" t="s">
        <v>25</v>
      </c>
      <c r="D47" s="1">
        <v>115361</v>
      </c>
      <c r="E47" s="21">
        <v>5779</v>
      </c>
    </row>
    <row r="48" spans="2:10" x14ac:dyDescent="0.3">
      <c r="B48" s="39" t="s">
        <v>26</v>
      </c>
      <c r="D48" s="1">
        <v>8075</v>
      </c>
      <c r="E48" s="21">
        <v>12049</v>
      </c>
    </row>
    <row r="49" spans="2:5" x14ac:dyDescent="0.3">
      <c r="B49" s="3" t="s">
        <v>27</v>
      </c>
      <c r="D49" s="3">
        <f>SUM(D44:D48)</f>
        <v>446171</v>
      </c>
      <c r="E49" s="22">
        <f>SUM(E44:E48)</f>
        <v>448749</v>
      </c>
    </row>
    <row r="50" spans="2:5" x14ac:dyDescent="0.3">
      <c r="B50" s="39"/>
      <c r="D50" s="39"/>
      <c r="E50" s="40"/>
    </row>
    <row r="51" spans="2:5" x14ac:dyDescent="0.3">
      <c r="B51" s="39" t="s">
        <v>28</v>
      </c>
      <c r="D51" s="1">
        <v>4211</v>
      </c>
      <c r="E51" s="21">
        <v>3611</v>
      </c>
    </row>
    <row r="52" spans="2:5" x14ac:dyDescent="0.3">
      <c r="B52" s="39" t="s">
        <v>29</v>
      </c>
      <c r="D52" s="1">
        <v>11578</v>
      </c>
      <c r="E52" s="21">
        <v>10130</v>
      </c>
    </row>
    <row r="53" spans="2:5" x14ac:dyDescent="0.3">
      <c r="B53" s="39" t="s">
        <v>30</v>
      </c>
      <c r="D53" s="1">
        <v>245965</v>
      </c>
      <c r="E53" s="21">
        <v>247191</v>
      </c>
    </row>
    <row r="54" spans="2:5" x14ac:dyDescent="0.3">
      <c r="B54" s="39" t="s">
        <v>31</v>
      </c>
      <c r="D54" s="1">
        <v>5228</v>
      </c>
      <c r="E54" s="21">
        <v>5779</v>
      </c>
    </row>
    <row r="55" spans="2:5" x14ac:dyDescent="0.3">
      <c r="B55" s="39" t="s">
        <v>32</v>
      </c>
      <c r="D55" s="1">
        <v>79</v>
      </c>
      <c r="E55" s="21">
        <v>49</v>
      </c>
    </row>
    <row r="56" spans="2:5" x14ac:dyDescent="0.3">
      <c r="B56" s="3" t="s">
        <v>33</v>
      </c>
      <c r="D56" s="3">
        <f>SUM(D51:D55)</f>
        <v>267061</v>
      </c>
      <c r="E56" s="22">
        <f>SUM(E51:E55)</f>
        <v>266760</v>
      </c>
    </row>
    <row r="57" spans="2:5" x14ac:dyDescent="0.3">
      <c r="B57" s="39"/>
      <c r="D57" s="39"/>
      <c r="E57" s="40"/>
    </row>
    <row r="58" spans="2:5" x14ac:dyDescent="0.3">
      <c r="B58" s="39" t="s">
        <v>34</v>
      </c>
      <c r="D58" s="1">
        <v>107730</v>
      </c>
      <c r="E58" s="21">
        <v>155854</v>
      </c>
    </row>
    <row r="59" spans="2:5" x14ac:dyDescent="0.3">
      <c r="B59" s="39" t="s">
        <v>35</v>
      </c>
      <c r="D59" s="1">
        <v>40331</v>
      </c>
      <c r="E59" s="21">
        <v>37869</v>
      </c>
    </row>
    <row r="60" spans="2:5" x14ac:dyDescent="0.3">
      <c r="B60" s="39" t="s">
        <v>36</v>
      </c>
      <c r="D60" s="1">
        <v>3615</v>
      </c>
      <c r="E60" s="21">
        <v>3900</v>
      </c>
    </row>
    <row r="61" spans="2:5" x14ac:dyDescent="0.3">
      <c r="B61" s="39" t="s">
        <v>37</v>
      </c>
      <c r="D61" s="1"/>
      <c r="E61" s="21"/>
    </row>
    <row r="62" spans="2:5" x14ac:dyDescent="0.3">
      <c r="B62" s="39" t="s">
        <v>38</v>
      </c>
      <c r="D62" s="1">
        <v>3852</v>
      </c>
      <c r="E62" s="21">
        <v>2377</v>
      </c>
    </row>
    <row r="63" spans="2:5" x14ac:dyDescent="0.3">
      <c r="B63" s="39" t="s">
        <v>39</v>
      </c>
      <c r="D63" s="1">
        <v>38179</v>
      </c>
      <c r="E63" s="21">
        <v>34608</v>
      </c>
    </row>
    <row r="64" spans="2:5" x14ac:dyDescent="0.3">
      <c r="B64" s="3" t="s">
        <v>40</v>
      </c>
      <c r="D64" s="3">
        <f>SUM(D58:D63)</f>
        <v>193707</v>
      </c>
      <c r="E64" s="22">
        <f>SUM(E58:E63)</f>
        <v>234608</v>
      </c>
    </row>
    <row r="65" spans="2:5" x14ac:dyDescent="0.3">
      <c r="B65" s="39"/>
      <c r="D65" s="39"/>
      <c r="E65" s="40"/>
    </row>
    <row r="66" spans="2:5" x14ac:dyDescent="0.3">
      <c r="B66" s="39"/>
      <c r="D66" s="39"/>
      <c r="E66" s="40"/>
    </row>
    <row r="67" spans="2:5" x14ac:dyDescent="0.3">
      <c r="B67" s="39" t="s">
        <v>41</v>
      </c>
      <c r="D67" s="1">
        <v>33250</v>
      </c>
      <c r="E67" s="21">
        <v>33113</v>
      </c>
    </row>
    <row r="68" spans="2:5" x14ac:dyDescent="0.3">
      <c r="B68" s="39" t="s">
        <v>42</v>
      </c>
      <c r="D68" s="1">
        <v>9774</v>
      </c>
      <c r="E68" s="21">
        <v>7580</v>
      </c>
    </row>
    <row r="69" spans="2:5" x14ac:dyDescent="0.3">
      <c r="B69" s="39" t="s">
        <v>43</v>
      </c>
      <c r="D69" s="1">
        <v>9541</v>
      </c>
      <c r="E69" s="21">
        <v>11783</v>
      </c>
    </row>
    <row r="70" spans="2:5" x14ac:dyDescent="0.3">
      <c r="B70" s="3" t="s">
        <v>44</v>
      </c>
      <c r="D70" s="3">
        <f>SUM(D67:D69)</f>
        <v>52565</v>
      </c>
      <c r="E70" s="22">
        <f>SUM(E67:E69)</f>
        <v>52476</v>
      </c>
    </row>
    <row r="71" spans="2:5" x14ac:dyDescent="0.3">
      <c r="B71" s="39"/>
      <c r="D71" s="39"/>
      <c r="E71" s="40"/>
    </row>
    <row r="72" spans="2:5" x14ac:dyDescent="0.3">
      <c r="B72" s="3" t="s">
        <v>45</v>
      </c>
      <c r="D72" s="3">
        <f>SUM(D70,D64)</f>
        <v>246272</v>
      </c>
      <c r="E72" s="22">
        <f>SUM(E70,E64)</f>
        <v>287084</v>
      </c>
    </row>
    <row r="73" spans="2:5" x14ac:dyDescent="0.3">
      <c r="B73" s="39"/>
      <c r="D73" s="39"/>
      <c r="E73" s="40"/>
    </row>
    <row r="74" spans="2:5" x14ac:dyDescent="0.3">
      <c r="B74" s="39" t="s">
        <v>46</v>
      </c>
      <c r="D74" s="1">
        <v>375</v>
      </c>
      <c r="E74" s="21">
        <v>398</v>
      </c>
    </row>
    <row r="75" spans="2:5" x14ac:dyDescent="0.3">
      <c r="B75" s="39" t="s">
        <v>47</v>
      </c>
      <c r="D75" s="1">
        <v>496154</v>
      </c>
      <c r="E75" s="21">
        <v>513354</v>
      </c>
    </row>
    <row r="76" spans="2:5" x14ac:dyDescent="0.3">
      <c r="B76" s="39" t="s">
        <v>48</v>
      </c>
      <c r="D76" s="1">
        <v>-1002</v>
      </c>
      <c r="E76" s="21">
        <v>-1002</v>
      </c>
    </row>
    <row r="77" spans="2:5" x14ac:dyDescent="0.3">
      <c r="B77" s="39" t="s">
        <v>49</v>
      </c>
      <c r="D77" s="1">
        <v>-128</v>
      </c>
      <c r="E77" s="21">
        <v>-582</v>
      </c>
    </row>
    <row r="78" spans="2:5" x14ac:dyDescent="0.3">
      <c r="B78" s="39" t="s">
        <v>50</v>
      </c>
      <c r="D78" s="1">
        <v>-28439</v>
      </c>
      <c r="E78" s="21">
        <v>70786</v>
      </c>
    </row>
    <row r="79" spans="2:5" x14ac:dyDescent="0.3">
      <c r="B79" s="39"/>
      <c r="D79" s="39"/>
      <c r="E79" s="40"/>
    </row>
    <row r="80" spans="2:5" x14ac:dyDescent="0.3">
      <c r="B80" s="3" t="s">
        <v>51</v>
      </c>
      <c r="D80" s="3">
        <f>SUM(D74:D78)</f>
        <v>466960</v>
      </c>
      <c r="E80" s="22">
        <f t="shared" ref="E80" si="10">SUM(E74:E78)</f>
        <v>582954</v>
      </c>
    </row>
    <row r="81" spans="2:10" x14ac:dyDescent="0.3">
      <c r="B81" s="3" t="s">
        <v>52</v>
      </c>
      <c r="D81" s="3">
        <f>SUM(D80,D72)</f>
        <v>713232</v>
      </c>
      <c r="E81" s="22">
        <f t="shared" ref="E81" si="11">SUM(E80,E72)</f>
        <v>870038</v>
      </c>
    </row>
    <row r="82" spans="2:10" x14ac:dyDescent="0.3">
      <c r="E82" s="37"/>
    </row>
    <row r="83" spans="2:10" ht="21" x14ac:dyDescent="0.4">
      <c r="B83" s="11" t="s">
        <v>0</v>
      </c>
      <c r="C83" s="36"/>
      <c r="D83" s="36"/>
      <c r="E83" s="36"/>
      <c r="F83" s="36"/>
      <c r="G83" s="36"/>
      <c r="H83" s="36"/>
      <c r="I83" s="36"/>
      <c r="J83" s="36"/>
    </row>
    <row r="84" spans="2:10" x14ac:dyDescent="0.3">
      <c r="B84" s="10" t="s">
        <v>53</v>
      </c>
      <c r="C84" s="36"/>
      <c r="D84" s="36"/>
      <c r="E84" s="36"/>
      <c r="F84" s="36"/>
      <c r="G84" s="36"/>
      <c r="H84" s="36"/>
      <c r="I84" s="36"/>
      <c r="J84" s="36"/>
    </row>
    <row r="85" spans="2:10" x14ac:dyDescent="0.3">
      <c r="B85" s="9"/>
      <c r="E85" s="37"/>
    </row>
    <row r="86" spans="2:10" x14ac:dyDescent="0.3">
      <c r="B86" s="9" t="s">
        <v>2</v>
      </c>
      <c r="C86" s="4"/>
      <c r="D86" s="4">
        <f t="shared" ref="D86:J86" si="12">D41</f>
        <v>2021</v>
      </c>
      <c r="E86" s="12">
        <f t="shared" si="12"/>
        <v>2022</v>
      </c>
      <c r="F86" s="23">
        <f t="shared" si="12"/>
        <v>2023</v>
      </c>
      <c r="G86" s="13">
        <f t="shared" si="12"/>
        <v>2024</v>
      </c>
      <c r="H86" s="13">
        <f t="shared" si="12"/>
        <v>2025</v>
      </c>
      <c r="I86" s="13">
        <f t="shared" si="12"/>
        <v>2026</v>
      </c>
      <c r="J86" s="13">
        <f t="shared" si="12"/>
        <v>2027</v>
      </c>
    </row>
    <row r="87" spans="2:10" x14ac:dyDescent="0.3">
      <c r="B87" s="18" t="s">
        <v>3</v>
      </c>
      <c r="C87" s="38"/>
      <c r="D87" s="38"/>
      <c r="E87" s="44"/>
      <c r="G87" s="38"/>
      <c r="H87" s="38"/>
      <c r="I87" s="38"/>
      <c r="J87" s="38"/>
    </row>
    <row r="88" spans="2:10" x14ac:dyDescent="0.3">
      <c r="E88" s="37"/>
    </row>
    <row r="89" spans="2:10" x14ac:dyDescent="0.3">
      <c r="E89" s="37"/>
    </row>
    <row r="90" spans="2:10" x14ac:dyDescent="0.3">
      <c r="B90" t="s">
        <v>54</v>
      </c>
      <c r="D90" s="39">
        <v>48878</v>
      </c>
      <c r="E90" s="40">
        <v>105535</v>
      </c>
    </row>
    <row r="91" spans="2:10" x14ac:dyDescent="0.3">
      <c r="D91" s="3"/>
      <c r="E91" s="22"/>
    </row>
    <row r="92" spans="2:10" x14ac:dyDescent="0.3">
      <c r="B92" t="s">
        <v>18</v>
      </c>
      <c r="D92" s="39">
        <f>'3 Statements'!D27</f>
        <v>38706</v>
      </c>
      <c r="E92" s="40">
        <f>E27</f>
        <v>99225</v>
      </c>
    </row>
    <row r="93" spans="2:10" x14ac:dyDescent="0.3">
      <c r="D93" s="39"/>
      <c r="E93" s="40"/>
    </row>
    <row r="94" spans="2:10" x14ac:dyDescent="0.3">
      <c r="B94" t="s">
        <v>12</v>
      </c>
      <c r="D94" s="1">
        <v>9897</v>
      </c>
      <c r="E94" s="21">
        <v>13838</v>
      </c>
      <c r="F94" s="39">
        <f>'Cost Build'!H15</f>
        <v>15977.225302172881</v>
      </c>
      <c r="G94">
        <f>'Cost Build'!I15</f>
        <v>17891.775729878082</v>
      </c>
      <c r="H94">
        <f>'Cost Build'!J15</f>
        <v>20049.281957870819</v>
      </c>
      <c r="I94">
        <f>'Cost Build'!K15</f>
        <v>21969.045602019043</v>
      </c>
      <c r="J94">
        <f>'Cost Build'!L15</f>
        <v>23075.611329731404</v>
      </c>
    </row>
    <row r="95" spans="2:10" x14ac:dyDescent="0.3">
      <c r="B95" t="s">
        <v>55</v>
      </c>
      <c r="D95" s="1">
        <v>6985</v>
      </c>
      <c r="E95" s="21">
        <v>11570</v>
      </c>
    </row>
    <row r="96" spans="2:10" x14ac:dyDescent="0.3">
      <c r="B96" t="s">
        <v>56</v>
      </c>
      <c r="D96" s="1">
        <v>-223</v>
      </c>
      <c r="E96" s="21">
        <v>20</v>
      </c>
    </row>
    <row r="97" spans="2:5" x14ac:dyDescent="0.3">
      <c r="B97" t="s">
        <v>57</v>
      </c>
      <c r="D97" s="1">
        <v>-300</v>
      </c>
      <c r="E97" s="21">
        <v>-3646</v>
      </c>
    </row>
    <row r="98" spans="2:5" x14ac:dyDescent="0.3">
      <c r="B98" t="s">
        <v>31</v>
      </c>
      <c r="D98" s="1">
        <v>-2755</v>
      </c>
      <c r="E98" s="21">
        <v>-1428</v>
      </c>
    </row>
    <row r="99" spans="2:5" x14ac:dyDescent="0.3">
      <c r="B99" t="s">
        <v>58</v>
      </c>
      <c r="D99" s="1">
        <v>663</v>
      </c>
      <c r="E99" s="21">
        <v>-106</v>
      </c>
    </row>
    <row r="100" spans="2:5" x14ac:dyDescent="0.3">
      <c r="B100" t="s">
        <v>59</v>
      </c>
      <c r="D100" s="1">
        <v>121</v>
      </c>
      <c r="E100" s="21">
        <v>-12</v>
      </c>
    </row>
    <row r="101" spans="2:5" x14ac:dyDescent="0.3">
      <c r="B101" t="s">
        <v>60</v>
      </c>
      <c r="D101" s="1">
        <v>18012</v>
      </c>
      <c r="E101" s="21">
        <v>2658</v>
      </c>
    </row>
    <row r="102" spans="2:5" x14ac:dyDescent="0.3">
      <c r="B102" s="2" t="s">
        <v>61</v>
      </c>
      <c r="D102" s="3">
        <f>SUM(D92:D101)</f>
        <v>71106</v>
      </c>
      <c r="E102" s="22">
        <f>SUM(E92:E101)</f>
        <v>122119</v>
      </c>
    </row>
    <row r="103" spans="2:5" x14ac:dyDescent="0.3">
      <c r="D103" s="39"/>
      <c r="E103" s="40"/>
    </row>
    <row r="104" spans="2:5" x14ac:dyDescent="0.3">
      <c r="B104" t="s">
        <v>62</v>
      </c>
      <c r="D104" s="39"/>
      <c r="E104" s="40"/>
    </row>
    <row r="105" spans="2:5" x14ac:dyDescent="0.3">
      <c r="B105" t="s">
        <v>63</v>
      </c>
      <c r="D105" s="1">
        <v>-523</v>
      </c>
      <c r="E105" s="21">
        <v>-1046</v>
      </c>
    </row>
    <row r="106" spans="2:5" x14ac:dyDescent="0.3">
      <c r="B106" t="s">
        <v>64</v>
      </c>
      <c r="D106" s="1">
        <v>-204500</v>
      </c>
      <c r="E106" s="21">
        <v>-36200</v>
      </c>
    </row>
    <row r="107" spans="2:5" x14ac:dyDescent="0.3">
      <c r="B107" t="s">
        <v>65</v>
      </c>
      <c r="D107" s="1">
        <v>-38438</v>
      </c>
      <c r="E107" s="21">
        <v>-9570</v>
      </c>
    </row>
    <row r="108" spans="2:5" x14ac:dyDescent="0.3">
      <c r="B108" s="2" t="s">
        <v>66</v>
      </c>
      <c r="D108" s="3">
        <f>SUM(D105:D107)</f>
        <v>-243461</v>
      </c>
      <c r="E108" s="22">
        <f>SUM(E105:E107)</f>
        <v>-46816</v>
      </c>
    </row>
    <row r="109" spans="2:5" x14ac:dyDescent="0.3">
      <c r="D109" s="39"/>
      <c r="E109" s="40"/>
    </row>
    <row r="110" spans="2:5" x14ac:dyDescent="0.3">
      <c r="B110" t="s">
        <v>67</v>
      </c>
      <c r="D110" s="39"/>
      <c r="E110" s="40"/>
    </row>
    <row r="111" spans="2:5" x14ac:dyDescent="0.3">
      <c r="B111" t="s">
        <v>68</v>
      </c>
      <c r="D111" s="1">
        <v>230489</v>
      </c>
      <c r="E111" s="21">
        <v>0</v>
      </c>
    </row>
    <row r="112" spans="2:5" x14ac:dyDescent="0.3">
      <c r="B112" t="s">
        <v>69</v>
      </c>
      <c r="D112" s="1">
        <v>6898</v>
      </c>
      <c r="E112" s="21">
        <v>5833</v>
      </c>
    </row>
    <row r="113" spans="2:10" x14ac:dyDescent="0.3">
      <c r="B113" t="s">
        <v>70</v>
      </c>
      <c r="D113" s="1">
        <v>-8333</v>
      </c>
      <c r="E113" s="21">
        <v>-9091</v>
      </c>
    </row>
    <row r="114" spans="2:10" x14ac:dyDescent="0.3">
      <c r="B114" s="2" t="s">
        <v>71</v>
      </c>
      <c r="D114" s="3">
        <f>SUM(D111:D113)</f>
        <v>229054</v>
      </c>
      <c r="E114" s="22">
        <f>SUM(E111:E113)</f>
        <v>-3258</v>
      </c>
    </row>
    <row r="115" spans="2:10" x14ac:dyDescent="0.3">
      <c r="D115" s="39"/>
      <c r="E115" s="40"/>
    </row>
    <row r="116" spans="2:10" x14ac:dyDescent="0.3">
      <c r="B116" t="s">
        <v>72</v>
      </c>
      <c r="D116" s="39">
        <v>-33</v>
      </c>
      <c r="E116" s="40">
        <v>-59</v>
      </c>
    </row>
    <row r="117" spans="2:10" x14ac:dyDescent="0.3">
      <c r="B117" s="2" t="s">
        <v>73</v>
      </c>
      <c r="D117" s="3">
        <f>SUM(D116,D114,D108,D102)</f>
        <v>56666</v>
      </c>
      <c r="E117" s="22">
        <f>SUM(E116,E114,E108,E102)</f>
        <v>71986</v>
      </c>
    </row>
    <row r="118" spans="2:10" x14ac:dyDescent="0.3">
      <c r="D118" s="39"/>
      <c r="E118" s="40"/>
    </row>
    <row r="119" spans="2:10" x14ac:dyDescent="0.3">
      <c r="B119" t="s">
        <v>74</v>
      </c>
      <c r="D119" s="39">
        <f>SUM(D117,D90)</f>
        <v>105544</v>
      </c>
      <c r="E119" s="40">
        <f>SUM(E117,E90)</f>
        <v>177521</v>
      </c>
    </row>
    <row r="120" spans="2:10" x14ac:dyDescent="0.3">
      <c r="E120" s="37"/>
    </row>
    <row r="121" spans="2:10" ht="21" x14ac:dyDescent="0.4">
      <c r="B121" s="11" t="s">
        <v>0</v>
      </c>
      <c r="C121" s="36"/>
      <c r="D121" s="36"/>
      <c r="E121" s="36"/>
      <c r="F121" s="36"/>
      <c r="G121" s="36"/>
      <c r="H121" s="36"/>
      <c r="I121" s="36"/>
      <c r="J121" s="36"/>
    </row>
    <row r="122" spans="2:10" x14ac:dyDescent="0.3">
      <c r="B122" s="10" t="s">
        <v>75</v>
      </c>
      <c r="C122" s="36"/>
      <c r="D122" s="36"/>
      <c r="E122" s="36"/>
      <c r="F122" s="36"/>
      <c r="G122" s="36"/>
      <c r="H122" s="36"/>
      <c r="I122" s="36"/>
      <c r="J122" s="36"/>
    </row>
    <row r="123" spans="2:10" x14ac:dyDescent="0.3">
      <c r="B123" s="45"/>
      <c r="C123" s="46"/>
      <c r="D123" s="46"/>
      <c r="E123" s="46"/>
      <c r="F123" s="46"/>
      <c r="G123" s="46"/>
      <c r="H123" s="46"/>
      <c r="I123" s="46"/>
      <c r="J123" s="47"/>
    </row>
    <row r="124" spans="2:10" x14ac:dyDescent="0.3">
      <c r="B124" s="9" t="s">
        <v>2</v>
      </c>
      <c r="C124" s="4">
        <v>2020</v>
      </c>
      <c r="D124" s="4">
        <f>C124+1</f>
        <v>2021</v>
      </c>
      <c r="E124" s="12">
        <f t="shared" ref="E124:J124" si="13">D124+1</f>
        <v>2022</v>
      </c>
      <c r="F124" s="23">
        <f t="shared" si="13"/>
        <v>2023</v>
      </c>
      <c r="G124" s="13">
        <f t="shared" si="13"/>
        <v>2024</v>
      </c>
      <c r="H124" s="13">
        <f t="shared" si="13"/>
        <v>2025</v>
      </c>
      <c r="I124" s="13">
        <f t="shared" si="13"/>
        <v>2026</v>
      </c>
      <c r="J124" s="13">
        <f t="shared" si="13"/>
        <v>2027</v>
      </c>
    </row>
    <row r="125" spans="2:10" x14ac:dyDescent="0.3">
      <c r="B125" s="18" t="s">
        <v>3</v>
      </c>
      <c r="C125" s="38"/>
      <c r="D125" s="38"/>
      <c r="E125" s="44"/>
      <c r="G125" s="38"/>
      <c r="H125" s="38"/>
      <c r="I125" s="38"/>
      <c r="J125" s="38"/>
    </row>
    <row r="126" spans="2:10" x14ac:dyDescent="0.3">
      <c r="B126" s="48"/>
      <c r="C126" s="46"/>
      <c r="D126" s="46"/>
      <c r="E126" s="49"/>
      <c r="F126" s="46"/>
      <c r="G126" s="46"/>
      <c r="H126" s="46"/>
      <c r="I126" s="46"/>
      <c r="J126" s="47"/>
    </row>
    <row r="127" spans="2:10" x14ac:dyDescent="0.3">
      <c r="B127" s="50" t="s">
        <v>76</v>
      </c>
      <c r="C127" s="51">
        <f t="shared" ref="C127:J127" si="14">C21</f>
        <v>12253</v>
      </c>
      <c r="D127" s="51">
        <f t="shared" si="14"/>
        <v>45896</v>
      </c>
      <c r="E127" s="52">
        <f t="shared" si="14"/>
        <v>109162</v>
      </c>
      <c r="F127" s="51">
        <f t="shared" si="14"/>
        <v>126031.72689957684</v>
      </c>
      <c r="G127" s="51">
        <f t="shared" si="14"/>
        <v>140221.06582861184</v>
      </c>
      <c r="H127" s="51">
        <f t="shared" si="14"/>
        <v>158985.1090205349</v>
      </c>
      <c r="I127" s="51">
        <f t="shared" si="14"/>
        <v>174208.28922718286</v>
      </c>
      <c r="J127" s="51">
        <f t="shared" si="14"/>
        <v>182983.0410227041</v>
      </c>
    </row>
    <row r="128" spans="2:10" x14ac:dyDescent="0.3">
      <c r="B128" s="50" t="s">
        <v>12</v>
      </c>
      <c r="C128" s="51">
        <f t="shared" ref="C128:J128" si="15">C18</f>
        <v>9923</v>
      </c>
      <c r="D128" s="51">
        <f t="shared" si="15"/>
        <v>9897</v>
      </c>
      <c r="E128" s="52">
        <f t="shared" si="15"/>
        <v>13838</v>
      </c>
      <c r="F128" s="51">
        <f t="shared" si="15"/>
        <v>15977.225302172881</v>
      </c>
      <c r="G128" s="51">
        <f t="shared" si="15"/>
        <v>17891.775729878082</v>
      </c>
      <c r="H128" s="51">
        <f t="shared" si="15"/>
        <v>20049.281957870819</v>
      </c>
      <c r="I128" s="51">
        <f t="shared" si="15"/>
        <v>21969.045602019043</v>
      </c>
      <c r="J128" s="51">
        <f t="shared" si="15"/>
        <v>23075.611329731404</v>
      </c>
    </row>
    <row r="129" spans="2:10" x14ac:dyDescent="0.3">
      <c r="B129" s="53" t="s">
        <v>77</v>
      </c>
      <c r="C129" s="54">
        <f>SUM(C127:C128)</f>
        <v>22176</v>
      </c>
      <c r="D129" s="54">
        <f t="shared" ref="D129:J129" si="16">SUM(D127:D128)</f>
        <v>55793</v>
      </c>
      <c r="E129" s="55">
        <f t="shared" si="16"/>
        <v>123000</v>
      </c>
      <c r="F129" s="54">
        <f t="shared" si="16"/>
        <v>142008.95220174972</v>
      </c>
      <c r="G129" s="54">
        <f t="shared" si="16"/>
        <v>158112.84155848992</v>
      </c>
      <c r="H129" s="54">
        <f t="shared" si="16"/>
        <v>179034.39097840572</v>
      </c>
      <c r="I129" s="54">
        <f t="shared" si="16"/>
        <v>196177.33482920189</v>
      </c>
      <c r="J129" s="54">
        <f t="shared" si="16"/>
        <v>206058.65235243551</v>
      </c>
    </row>
    <row r="130" spans="2:10" x14ac:dyDescent="0.3">
      <c r="B130" s="56"/>
      <c r="C130" s="57"/>
      <c r="D130" s="57"/>
      <c r="E130" s="58"/>
      <c r="F130" s="57"/>
      <c r="G130" s="57"/>
      <c r="H130" s="57"/>
      <c r="I130" s="57"/>
      <c r="J130" s="57"/>
    </row>
    <row r="131" spans="2:10" x14ac:dyDescent="0.3">
      <c r="B131" s="56" t="s">
        <v>78</v>
      </c>
      <c r="C131" s="57"/>
      <c r="D131" s="57"/>
      <c r="E131" s="58"/>
      <c r="F131" s="57"/>
      <c r="G131" s="57"/>
      <c r="H131" s="57"/>
      <c r="I131" s="57"/>
      <c r="J131" s="57"/>
    </row>
    <row r="132" spans="2:10" x14ac:dyDescent="0.3">
      <c r="B132" s="50" t="s">
        <v>79</v>
      </c>
      <c r="C132" s="51">
        <f t="shared" ref="C132:J132" si="17">C21</f>
        <v>12253</v>
      </c>
      <c r="D132" s="51">
        <f t="shared" si="17"/>
        <v>45896</v>
      </c>
      <c r="E132" s="52">
        <f t="shared" si="17"/>
        <v>109162</v>
      </c>
      <c r="F132" s="51">
        <f t="shared" si="17"/>
        <v>126031.72689957684</v>
      </c>
      <c r="G132" s="51">
        <f t="shared" si="17"/>
        <v>140221.06582861184</v>
      </c>
      <c r="H132" s="51">
        <f t="shared" si="17"/>
        <v>158985.1090205349</v>
      </c>
      <c r="I132" s="51">
        <f t="shared" si="17"/>
        <v>174208.28922718286</v>
      </c>
      <c r="J132" s="51">
        <f t="shared" si="17"/>
        <v>182983.0410227041</v>
      </c>
    </row>
    <row r="133" spans="2:10" x14ac:dyDescent="0.3">
      <c r="B133" s="59" t="s">
        <v>80</v>
      </c>
      <c r="C133" s="51">
        <f t="shared" ref="C133:J133" si="18">C25</f>
        <v>-610</v>
      </c>
      <c r="D133" s="51">
        <f t="shared" si="18"/>
        <v>6609</v>
      </c>
      <c r="E133" s="52">
        <f t="shared" si="18"/>
        <v>14439</v>
      </c>
      <c r="F133" s="51">
        <f t="shared" si="18"/>
        <v>17644.441765940759</v>
      </c>
      <c r="G133" s="51">
        <f t="shared" si="18"/>
        <v>19630.949216005658</v>
      </c>
      <c r="H133" s="51">
        <f t="shared" si="18"/>
        <v>22257.915262874889</v>
      </c>
      <c r="I133" s="51">
        <f t="shared" si="18"/>
        <v>24389.160491805604</v>
      </c>
      <c r="J133" s="51">
        <f t="shared" si="18"/>
        <v>25617.625743178578</v>
      </c>
    </row>
    <row r="134" spans="2:10" x14ac:dyDescent="0.3">
      <c r="B134" s="53" t="s">
        <v>81</v>
      </c>
      <c r="C134" s="54">
        <f>C132-C133</f>
        <v>12863</v>
      </c>
      <c r="D134" s="54">
        <f t="shared" ref="D134:J134" si="19">D132-D133</f>
        <v>39287</v>
      </c>
      <c r="E134" s="55">
        <f t="shared" si="19"/>
        <v>94723</v>
      </c>
      <c r="F134" s="54">
        <f t="shared" si="19"/>
        <v>108387.28513363608</v>
      </c>
      <c r="G134" s="54">
        <f t="shared" si="19"/>
        <v>120590.11661260619</v>
      </c>
      <c r="H134" s="54">
        <f t="shared" si="19"/>
        <v>136727.19375766002</v>
      </c>
      <c r="I134" s="54">
        <f t="shared" si="19"/>
        <v>149819.12873537725</v>
      </c>
      <c r="J134" s="54">
        <f t="shared" si="19"/>
        <v>157365.41527952551</v>
      </c>
    </row>
    <row r="135" spans="2:10" x14ac:dyDescent="0.3">
      <c r="B135" s="59" t="s">
        <v>82</v>
      </c>
      <c r="C135" s="51">
        <f t="shared" ref="C135:J135" si="20">C18</f>
        <v>9923</v>
      </c>
      <c r="D135" s="51">
        <f t="shared" si="20"/>
        <v>9897</v>
      </c>
      <c r="E135" s="52">
        <f t="shared" si="20"/>
        <v>13838</v>
      </c>
      <c r="F135" s="51">
        <f t="shared" si="20"/>
        <v>15977.225302172881</v>
      </c>
      <c r="G135" s="51">
        <f t="shared" si="20"/>
        <v>17891.775729878082</v>
      </c>
      <c r="H135" s="51">
        <f t="shared" si="20"/>
        <v>20049.281957870819</v>
      </c>
      <c r="I135" s="51">
        <f t="shared" si="20"/>
        <v>21969.045602019043</v>
      </c>
      <c r="J135" s="51">
        <f t="shared" si="20"/>
        <v>23075.611329731404</v>
      </c>
    </row>
    <row r="136" spans="2:10" x14ac:dyDescent="0.3">
      <c r="B136" s="59" t="s">
        <v>83</v>
      </c>
      <c r="C136" s="51">
        <f>-'Cost Build'!E14</f>
        <v>0</v>
      </c>
      <c r="D136" s="51">
        <v>4748</v>
      </c>
      <c r="E136" s="52">
        <v>-9570</v>
      </c>
      <c r="F136" s="51">
        <v>-10250</v>
      </c>
      <c r="G136" s="51">
        <f>F136*(1+'Revenue Build'!G17)</f>
        <v>-11834.554079149591</v>
      </c>
      <c r="H136" s="51">
        <f>G136*(1+'Revenue Build'!H17)</f>
        <v>-13130.824047885606</v>
      </c>
      <c r="I136" s="51">
        <f>H136*(1+'Revenue Build'!I17)</f>
        <v>-14811.569526014964</v>
      </c>
      <c r="J136" s="51">
        <f>I136*(1+'Revenue Build'!J17)</f>
        <v>-16070.552935726235</v>
      </c>
    </row>
    <row r="137" spans="2:10" x14ac:dyDescent="0.3">
      <c r="B137" s="59" t="s">
        <v>84</v>
      </c>
      <c r="C137" s="51"/>
      <c r="D137" s="51"/>
      <c r="E137" s="52">
        <f>NWC!H33</f>
        <v>-434</v>
      </c>
      <c r="F137" s="51">
        <f>NWC!I33</f>
        <v>-2950.3443050244823</v>
      </c>
      <c r="G137" s="51">
        <f>NWC!J33</f>
        <v>-1369.2905582042877</v>
      </c>
      <c r="H137" s="51">
        <f>NWC!K33</f>
        <v>2681.2191806962946</v>
      </c>
      <c r="I137" s="51">
        <f>NWC!L33</f>
        <v>-1877.4759293380193</v>
      </c>
      <c r="J137" s="51">
        <f>NWC!M33</f>
        <v>1631.1284628885332</v>
      </c>
    </row>
    <row r="138" spans="2:10" x14ac:dyDescent="0.3">
      <c r="B138" s="60" t="s">
        <v>78</v>
      </c>
      <c r="C138" s="61">
        <f>SUM(C134:C137)</f>
        <v>22786</v>
      </c>
      <c r="D138" s="61">
        <f t="shared" ref="D138:J138" si="21">SUM(D134:D137)</f>
        <v>53932</v>
      </c>
      <c r="E138" s="62">
        <f t="shared" si="21"/>
        <v>98557</v>
      </c>
      <c r="F138" s="61">
        <f t="shared" si="21"/>
        <v>111164.16613078448</v>
      </c>
      <c r="G138" s="61">
        <f t="shared" si="21"/>
        <v>125278.04770513039</v>
      </c>
      <c r="H138" s="61">
        <f t="shared" si="21"/>
        <v>146326.87084834152</v>
      </c>
      <c r="I138" s="61">
        <f t="shared" si="21"/>
        <v>155099.1288820433</v>
      </c>
      <c r="J138" s="61">
        <f t="shared" si="21"/>
        <v>166001.60213641921</v>
      </c>
    </row>
    <row r="139" spans="2:10" x14ac:dyDescent="0.3">
      <c r="B139" s="50"/>
      <c r="C139" s="50"/>
      <c r="D139" s="50"/>
      <c r="E139" s="50"/>
      <c r="F139" s="50"/>
      <c r="G139" s="50"/>
      <c r="H139" s="50"/>
      <c r="I139" s="50"/>
      <c r="J139" s="50"/>
    </row>
    <row r="140" spans="2:10" x14ac:dyDescent="0.3">
      <c r="B140" s="50" t="s">
        <v>85</v>
      </c>
      <c r="C140" s="63"/>
      <c r="D140" s="63"/>
      <c r="E140" s="63"/>
      <c r="F140" s="50">
        <v>0.5</v>
      </c>
      <c r="G140" s="50">
        <f>F140+1</f>
        <v>1.5</v>
      </c>
      <c r="H140" s="50">
        <f t="shared" ref="H140:J140" si="22">G140+1</f>
        <v>2.5</v>
      </c>
      <c r="I140" s="50">
        <f t="shared" si="22"/>
        <v>3.5</v>
      </c>
      <c r="J140" s="50">
        <f t="shared" si="22"/>
        <v>4.5</v>
      </c>
    </row>
    <row r="141" spans="2:10" x14ac:dyDescent="0.3">
      <c r="B141" s="50"/>
      <c r="C141" s="64"/>
      <c r="D141" s="64"/>
      <c r="E141" s="64"/>
      <c r="F141" s="50"/>
      <c r="G141" s="50"/>
      <c r="H141" s="50"/>
      <c r="I141" s="50"/>
      <c r="J141" s="50"/>
    </row>
    <row r="142" spans="2:10" x14ac:dyDescent="0.3">
      <c r="B142" s="65" t="s">
        <v>86</v>
      </c>
      <c r="C142" s="66"/>
      <c r="D142" s="66"/>
      <c r="E142" s="66"/>
      <c r="F142" s="67">
        <f>DCF!F40</f>
        <v>106193.80117960292</v>
      </c>
      <c r="G142" s="67">
        <f>DCF!G40</f>
        <v>109213.92936743482</v>
      </c>
      <c r="H142" s="67">
        <f>DCF!H40</f>
        <v>116411.48925414162</v>
      </c>
      <c r="I142" s="67">
        <f>DCF!I40</f>
        <v>112602.96395714839</v>
      </c>
      <c r="J142" s="67">
        <f>DCF!J40</f>
        <v>109981.95800288513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F15461-8C70-4A67-AF0E-BFB24A89C554}">
  <dimension ref="B3:W44"/>
  <sheetViews>
    <sheetView topLeftCell="A25" zoomScale="84" workbookViewId="0">
      <selection activeCell="I43" sqref="I43"/>
    </sheetView>
  </sheetViews>
  <sheetFormatPr defaultRowHeight="14.4" x14ac:dyDescent="0.3"/>
  <cols>
    <col min="5" max="5" width="20.88671875" bestFit="1" customWidth="1"/>
  </cols>
  <sheetData>
    <row r="3" spans="2:22" x14ac:dyDescent="0.3">
      <c r="C3">
        <v>2020</v>
      </c>
      <c r="D3">
        <v>2021</v>
      </c>
      <c r="E3">
        <v>2022</v>
      </c>
      <c r="K3" t="s">
        <v>177</v>
      </c>
      <c r="L3" t="s">
        <v>178</v>
      </c>
      <c r="M3" t="s">
        <v>179</v>
      </c>
      <c r="N3" t="s">
        <v>180</v>
      </c>
      <c r="O3" t="s">
        <v>181</v>
      </c>
      <c r="P3" t="s">
        <v>182</v>
      </c>
      <c r="Q3" t="s">
        <v>183</v>
      </c>
      <c r="R3" t="s">
        <v>184</v>
      </c>
      <c r="S3" t="s">
        <v>185</v>
      </c>
      <c r="T3" t="s">
        <v>186</v>
      </c>
      <c r="U3" t="s">
        <v>187</v>
      </c>
      <c r="V3" t="s">
        <v>188</v>
      </c>
    </row>
    <row r="4" spans="2:22" x14ac:dyDescent="0.3">
      <c r="B4" t="s">
        <v>0</v>
      </c>
      <c r="C4">
        <f>'3 Statements'!C21/'3 Statements'!C11</f>
        <v>3.734953347375352E-2</v>
      </c>
      <c r="D4">
        <f>'3 Statements'!D21/'3 Statements'!D11</f>
        <v>9.5916806339838415E-2</v>
      </c>
      <c r="E4">
        <f>'3 Statements'!E21/'3 Statements'!E11</f>
        <v>0.17049742602958817</v>
      </c>
      <c r="G4">
        <v>66053</v>
      </c>
      <c r="H4">
        <v>60341</v>
      </c>
      <c r="I4">
        <v>83413</v>
      </c>
      <c r="J4">
        <v>118256</v>
      </c>
      <c r="K4">
        <v>89817</v>
      </c>
      <c r="L4">
        <v>109677</v>
      </c>
      <c r="M4">
        <v>121029</v>
      </c>
      <c r="N4">
        <v>157975</v>
      </c>
      <c r="O4">
        <v>125315</v>
      </c>
      <c r="P4">
        <v>146656</v>
      </c>
      <c r="Q4">
        <v>158615</v>
      </c>
      <c r="R4">
        <v>209670</v>
      </c>
      <c r="S4">
        <v>140678.61900000001</v>
      </c>
      <c r="T4">
        <v>169886.31040000002</v>
      </c>
      <c r="U4">
        <v>183676.16999999998</v>
      </c>
      <c r="V4">
        <v>241225.33500000002</v>
      </c>
    </row>
    <row r="5" spans="2:22" x14ac:dyDescent="0.3">
      <c r="B5" t="s">
        <v>189</v>
      </c>
      <c r="C5">
        <f>21355/243917</f>
        <v>8.7550273248687055E-2</v>
      </c>
      <c r="D5">
        <f>26684/332741</f>
        <v>8.0194505636516089E-2</v>
      </c>
      <c r="E5">
        <f>46446/424315</f>
        <v>0.10946113147072341</v>
      </c>
      <c r="K5">
        <f>K4/G4-1</f>
        <v>0.35977169848455026</v>
      </c>
      <c r="L5">
        <f t="shared" ref="L5:V5" si="0">L4/H4-1</f>
        <v>0.81761986045972068</v>
      </c>
      <c r="M5">
        <f t="shared" si="0"/>
        <v>0.45096088139738399</v>
      </c>
      <c r="N5">
        <f t="shared" si="0"/>
        <v>0.3358730212420511</v>
      </c>
      <c r="O5">
        <f t="shared" si="0"/>
        <v>0.39522584811338612</v>
      </c>
      <c r="P5">
        <f t="shared" si="0"/>
        <v>0.33716275973996379</v>
      </c>
      <c r="Q5">
        <f t="shared" si="0"/>
        <v>0.31055366895537428</v>
      </c>
      <c r="R5">
        <f t="shared" si="0"/>
        <v>0.32723532204462735</v>
      </c>
      <c r="S5" s="208">
        <f t="shared" si="0"/>
        <v>0.12260000000000004</v>
      </c>
      <c r="T5" s="208">
        <f t="shared" si="0"/>
        <v>0.1584000000000001</v>
      </c>
      <c r="U5" s="208">
        <f t="shared" si="0"/>
        <v>0.15799999999999992</v>
      </c>
      <c r="V5" s="208">
        <f t="shared" si="0"/>
        <v>0.15050000000000008</v>
      </c>
    </row>
    <row r="6" spans="2:22" x14ac:dyDescent="0.3">
      <c r="B6" t="s">
        <v>190</v>
      </c>
      <c r="C6">
        <f>26193/1188893</f>
        <v>2.2031419143690813E-2</v>
      </c>
      <c r="D6">
        <f>-13625/1378458</f>
        <v>-9.8842329617587193E-3</v>
      </c>
      <c r="E6">
        <f>20054/1437551</f>
        <v>1.3950113769876687E-2</v>
      </c>
    </row>
    <row r="7" spans="2:22" x14ac:dyDescent="0.3">
      <c r="B7" t="s">
        <v>191</v>
      </c>
      <c r="C7">
        <f>-36682/221628</f>
        <v>-0.16551157795946361</v>
      </c>
      <c r="D7">
        <f>-42893/468413</f>
        <v>-9.1570900039068093E-2</v>
      </c>
      <c r="E7">
        <f>-72740/562956</f>
        <v>-0.12921080866000184</v>
      </c>
      <c r="Q7">
        <f>SUM(S4:V4)</f>
        <v>735466.43440000003</v>
      </c>
    </row>
    <row r="30" spans="15:23" x14ac:dyDescent="0.3">
      <c r="P30" t="s">
        <v>181</v>
      </c>
      <c r="Q30" t="s">
        <v>182</v>
      </c>
      <c r="R30" t="s">
        <v>183</v>
      </c>
      <c r="S30" t="s">
        <v>184</v>
      </c>
      <c r="T30" t="s">
        <v>185</v>
      </c>
      <c r="U30" t="s">
        <v>186</v>
      </c>
      <c r="V30" t="s">
        <v>187</v>
      </c>
      <c r="W30" t="s">
        <v>192</v>
      </c>
    </row>
    <row r="31" spans="15:23" x14ac:dyDescent="0.3">
      <c r="O31" t="s">
        <v>193</v>
      </c>
      <c r="P31">
        <v>0.22</v>
      </c>
      <c r="Q31">
        <v>0.3</v>
      </c>
      <c r="R31">
        <v>0.46</v>
      </c>
      <c r="S31">
        <v>0.62</v>
      </c>
      <c r="T31">
        <v>0.41</v>
      </c>
      <c r="U31">
        <v>0.49</v>
      </c>
      <c r="V31">
        <v>0.53</v>
      </c>
      <c r="W31">
        <v>0.78</v>
      </c>
    </row>
    <row r="32" spans="15:23" x14ac:dyDescent="0.3">
      <c r="O32" t="s">
        <v>194</v>
      </c>
      <c r="P32">
        <v>0.33</v>
      </c>
      <c r="Q32">
        <v>0.41</v>
      </c>
      <c r="R32">
        <v>0.53</v>
      </c>
      <c r="S32">
        <v>0.79</v>
      </c>
    </row>
    <row r="33" spans="5:20" x14ac:dyDescent="0.3">
      <c r="P33">
        <f>P32/P31-1</f>
        <v>0.5</v>
      </c>
      <c r="Q33">
        <f t="shared" ref="Q33:S33" si="1">Q32/Q31-1</f>
        <v>0.3666666666666667</v>
      </c>
      <c r="R33">
        <f t="shared" si="1"/>
        <v>0.15217391304347827</v>
      </c>
      <c r="S33">
        <f t="shared" si="1"/>
        <v>0.27419354838709675</v>
      </c>
      <c r="T33">
        <f>AVERAGE(P33:S33)</f>
        <v>0.32325853202431043</v>
      </c>
    </row>
    <row r="40" spans="5:20" x14ac:dyDescent="0.3">
      <c r="F40">
        <v>2020</v>
      </c>
      <c r="G40">
        <v>2022</v>
      </c>
    </row>
    <row r="41" spans="5:20" x14ac:dyDescent="0.3">
      <c r="E41" t="s">
        <v>195</v>
      </c>
      <c r="F41">
        <v>328.1</v>
      </c>
      <c r="G41">
        <v>640.20000000000005</v>
      </c>
    </row>
    <row r="42" spans="5:20" x14ac:dyDescent="0.3">
      <c r="E42" t="s">
        <v>92</v>
      </c>
      <c r="F42">
        <v>32.799999999999997</v>
      </c>
      <c r="G42">
        <v>132.4</v>
      </c>
      <c r="I42">
        <f>(G42/F42)^(1/3)-1</f>
        <v>0.59222600885026488</v>
      </c>
    </row>
    <row r="43" spans="5:20" x14ac:dyDescent="0.3">
      <c r="E43" t="s">
        <v>196</v>
      </c>
      <c r="F43" s="211">
        <v>0.33</v>
      </c>
      <c r="G43" s="211">
        <v>0.23</v>
      </c>
    </row>
    <row r="44" spans="5:20" x14ac:dyDescent="0.3">
      <c r="E44" t="s">
        <v>197</v>
      </c>
      <c r="F44">
        <v>78</v>
      </c>
      <c r="G44">
        <v>308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8387D-BC2F-49E9-A996-F02B56156830}">
  <dimension ref="C4:X69"/>
  <sheetViews>
    <sheetView showGridLines="0" workbookViewId="0">
      <selection activeCell="K31" sqref="K31"/>
    </sheetView>
  </sheetViews>
  <sheetFormatPr defaultColWidth="8.5546875" defaultRowHeight="14.4" x14ac:dyDescent="0.3"/>
  <cols>
    <col min="3" max="3" width="27.88671875" bestFit="1" customWidth="1"/>
    <col min="4" max="4" width="11.109375" bestFit="1" customWidth="1"/>
    <col min="5" max="5" width="11.109375" customWidth="1"/>
    <col min="6" max="6" width="11.109375" bestFit="1" customWidth="1"/>
    <col min="7" max="7" width="9.88671875" bestFit="1" customWidth="1"/>
    <col min="8" max="12" width="11.109375" bestFit="1" customWidth="1"/>
    <col min="18" max="18" width="9.33203125" bestFit="1" customWidth="1"/>
    <col min="22" max="22" width="11.109375" bestFit="1" customWidth="1"/>
    <col min="24" max="24" width="11.109375" bestFit="1" customWidth="1"/>
  </cols>
  <sheetData>
    <row r="4" spans="3:12" ht="15.6" x14ac:dyDescent="0.3">
      <c r="C4" s="68"/>
      <c r="D4" s="68"/>
      <c r="G4" s="68"/>
      <c r="H4" s="69">
        <f>'3 Statements'!F6</f>
        <v>2023</v>
      </c>
      <c r="I4" s="69">
        <f>'3 Statements'!G6</f>
        <v>2024</v>
      </c>
      <c r="J4" s="69">
        <f>'3 Statements'!H6</f>
        <v>2025</v>
      </c>
      <c r="K4" s="69">
        <f>'3 Statements'!I6</f>
        <v>2026</v>
      </c>
      <c r="L4" s="69">
        <f>'3 Statements'!J6</f>
        <v>2027</v>
      </c>
    </row>
    <row r="5" spans="3:12" ht="15.6" x14ac:dyDescent="0.3">
      <c r="C5" s="68"/>
      <c r="D5" s="68"/>
      <c r="G5" s="68"/>
      <c r="H5" s="68"/>
      <c r="I5" s="68"/>
      <c r="J5" s="68"/>
      <c r="K5" s="68"/>
      <c r="L5" s="68"/>
    </row>
    <row r="6" spans="3:12" ht="15.6" x14ac:dyDescent="0.3">
      <c r="C6" s="70" t="s">
        <v>87</v>
      </c>
      <c r="D6" s="70"/>
      <c r="E6" s="36"/>
      <c r="F6" s="36"/>
      <c r="G6" s="70"/>
      <c r="H6" s="70"/>
      <c r="I6" s="70"/>
      <c r="J6" s="70"/>
      <c r="K6" s="70"/>
      <c r="L6" s="70"/>
    </row>
    <row r="7" spans="3:12" ht="15.6" x14ac:dyDescent="0.3">
      <c r="C7" s="68"/>
      <c r="D7" s="68"/>
      <c r="G7" s="68"/>
      <c r="H7" s="68"/>
      <c r="I7" s="68"/>
      <c r="J7" s="68"/>
      <c r="K7" s="68"/>
      <c r="L7" s="68"/>
    </row>
    <row r="8" spans="3:12" ht="15.6" x14ac:dyDescent="0.3">
      <c r="C8" s="71" t="s">
        <v>88</v>
      </c>
      <c r="D8" s="68"/>
      <c r="G8" s="68"/>
      <c r="H8" s="68"/>
      <c r="I8" s="68"/>
      <c r="J8" s="68"/>
      <c r="K8" s="68"/>
      <c r="L8" s="68"/>
    </row>
    <row r="9" spans="3:12" ht="15.6" x14ac:dyDescent="0.3">
      <c r="C9" s="68" t="s">
        <v>89</v>
      </c>
      <c r="D9" s="68"/>
      <c r="G9" s="72"/>
      <c r="H9" s="72">
        <f>NWC!I11</f>
        <v>45291</v>
      </c>
      <c r="I9" s="72">
        <f>NWC!J11</f>
        <v>45657</v>
      </c>
      <c r="J9" s="72">
        <f>NWC!K11</f>
        <v>46022</v>
      </c>
      <c r="K9" s="72">
        <f>NWC!L11</f>
        <v>46387</v>
      </c>
      <c r="L9" s="72">
        <f>NWC!M11</f>
        <v>46752</v>
      </c>
    </row>
    <row r="10" spans="3:12" ht="15.6" x14ac:dyDescent="0.3">
      <c r="C10" s="68" t="s">
        <v>90</v>
      </c>
      <c r="D10" s="68"/>
      <c r="G10" s="72"/>
      <c r="H10" s="72">
        <f>AVERAGE(G9:H9)</f>
        <v>45291</v>
      </c>
      <c r="I10" s="72">
        <f>AVERAGE(H9:I9)</f>
        <v>45474</v>
      </c>
      <c r="J10" s="72">
        <f>AVERAGE(I9:J9)</f>
        <v>45839.5</v>
      </c>
      <c r="K10" s="72">
        <f>AVERAGE(J9:K9)</f>
        <v>46204.5</v>
      </c>
      <c r="L10" s="72">
        <f>AVERAGE(K9:L9)</f>
        <v>46569.5</v>
      </c>
    </row>
    <row r="11" spans="3:12" ht="15.6" x14ac:dyDescent="0.3">
      <c r="C11" s="68" t="s">
        <v>91</v>
      </c>
      <c r="D11" s="68"/>
      <c r="G11" s="68"/>
      <c r="H11" s="73">
        <v>1</v>
      </c>
      <c r="I11" s="73">
        <f>YEARFRAC(I9,H9)</f>
        <v>1</v>
      </c>
      <c r="J11" s="73">
        <f t="shared" ref="J11:L11" si="0">YEARFRAC(J9,I9)</f>
        <v>1</v>
      </c>
      <c r="K11" s="73">
        <f t="shared" si="0"/>
        <v>1</v>
      </c>
      <c r="L11" s="73">
        <f t="shared" si="0"/>
        <v>1</v>
      </c>
    </row>
    <row r="12" spans="3:12" ht="15.6" x14ac:dyDescent="0.3">
      <c r="C12" s="68"/>
      <c r="D12" s="68"/>
      <c r="G12" s="68"/>
      <c r="H12" s="73"/>
      <c r="I12" s="73"/>
      <c r="J12" s="73"/>
      <c r="K12" s="73"/>
      <c r="L12" s="73"/>
    </row>
    <row r="13" spans="3:12" ht="15.6" x14ac:dyDescent="0.3">
      <c r="C13" s="68"/>
      <c r="D13" s="68"/>
      <c r="G13" s="68"/>
      <c r="H13" s="73"/>
      <c r="I13" s="73"/>
      <c r="J13" s="73"/>
      <c r="K13" s="73"/>
      <c r="L13" s="73"/>
    </row>
    <row r="14" spans="3:12" ht="15.6" x14ac:dyDescent="0.3">
      <c r="C14" s="68" t="s">
        <v>92</v>
      </c>
      <c r="D14" s="68"/>
      <c r="G14" s="68"/>
      <c r="H14" s="74">
        <f>'3 Statements'!F129</f>
        <v>142008.95220174972</v>
      </c>
      <c r="I14" s="74">
        <f>'3 Statements'!G129</f>
        <v>158112.84155848992</v>
      </c>
      <c r="J14" s="74">
        <f>'3 Statements'!H129</f>
        <v>179034.39097840572</v>
      </c>
      <c r="K14" s="74">
        <f>'3 Statements'!I129</f>
        <v>196177.33482920189</v>
      </c>
      <c r="L14" s="74">
        <f>'3 Statements'!J129</f>
        <v>206058.65235243551</v>
      </c>
    </row>
    <row r="15" spans="3:12" ht="15.6" x14ac:dyDescent="0.3">
      <c r="C15" s="68" t="s">
        <v>78</v>
      </c>
      <c r="D15" s="68"/>
      <c r="G15" s="68"/>
      <c r="H15" s="74">
        <f>'3 Statements'!F138</f>
        <v>111164.16613078448</v>
      </c>
      <c r="I15" s="74">
        <f>'3 Statements'!G138</f>
        <v>125278.04770513039</v>
      </c>
      <c r="J15" s="74">
        <f>'3 Statements'!H138</f>
        <v>146326.87084834152</v>
      </c>
      <c r="K15" s="74">
        <f>'3 Statements'!I138</f>
        <v>155099.1288820433</v>
      </c>
      <c r="L15" s="74">
        <f>'3 Statements'!J138</f>
        <v>166001.60213641921</v>
      </c>
    </row>
    <row r="16" spans="3:12" ht="15.6" x14ac:dyDescent="0.3">
      <c r="C16" s="68"/>
      <c r="D16" s="68"/>
      <c r="E16" s="68"/>
      <c r="F16" s="73"/>
      <c r="G16" s="73"/>
      <c r="H16" s="73"/>
      <c r="I16" s="73"/>
      <c r="J16" s="73"/>
      <c r="K16" s="68"/>
    </row>
    <row r="17" spans="3:11" ht="15.6" x14ac:dyDescent="0.3">
      <c r="C17" s="71"/>
      <c r="D17" s="68"/>
      <c r="E17" s="68"/>
      <c r="F17" s="68"/>
      <c r="G17" s="68"/>
      <c r="H17" s="68"/>
      <c r="I17" s="68"/>
      <c r="J17" s="68"/>
      <c r="K17" s="68"/>
    </row>
    <row r="18" spans="3:11" ht="15.6" x14ac:dyDescent="0.3">
      <c r="C18" s="75" t="s">
        <v>93</v>
      </c>
      <c r="D18" s="76"/>
      <c r="E18" s="75"/>
      <c r="F18" s="76"/>
      <c r="G18" s="68"/>
      <c r="H18" s="68"/>
      <c r="I18" s="68"/>
      <c r="J18" s="77"/>
      <c r="K18" s="68"/>
    </row>
    <row r="19" spans="3:11" ht="15.6" x14ac:dyDescent="0.3">
      <c r="C19" s="78"/>
      <c r="D19" s="79"/>
      <c r="E19" s="78"/>
      <c r="F19" s="79"/>
      <c r="G19" s="68"/>
      <c r="H19" s="68"/>
      <c r="I19" s="68"/>
      <c r="J19" s="77"/>
      <c r="K19" s="68"/>
    </row>
    <row r="20" spans="3:11" ht="15.6" x14ac:dyDescent="0.3">
      <c r="C20" s="80" t="s">
        <v>94</v>
      </c>
      <c r="D20" s="81"/>
      <c r="E20" s="80" t="s">
        <v>95</v>
      </c>
      <c r="F20" s="81"/>
      <c r="G20" s="68"/>
      <c r="H20" s="68"/>
      <c r="I20" s="68"/>
      <c r="J20" s="77"/>
      <c r="K20" s="68"/>
    </row>
    <row r="21" spans="3:11" ht="15.6" x14ac:dyDescent="0.3">
      <c r="C21" s="78" t="s">
        <v>96</v>
      </c>
      <c r="D21" s="82">
        <f>L15</f>
        <v>166001.60213641921</v>
      </c>
      <c r="E21" s="78" t="s">
        <v>97</v>
      </c>
      <c r="F21" s="82">
        <f>L14</f>
        <v>206058.65235243551</v>
      </c>
      <c r="G21" s="68"/>
      <c r="H21" s="68"/>
      <c r="I21" s="68"/>
      <c r="J21" s="68"/>
      <c r="K21" s="68"/>
    </row>
    <row r="22" spans="3:11" ht="15.6" x14ac:dyDescent="0.3">
      <c r="C22" s="78" t="s">
        <v>98</v>
      </c>
      <c r="D22" s="83">
        <f>F66</f>
        <v>9.5799999999999996E-2</v>
      </c>
      <c r="E22" s="78" t="s">
        <v>98</v>
      </c>
      <c r="F22" s="83">
        <f>F66</f>
        <v>9.5799999999999996E-2</v>
      </c>
      <c r="G22" s="68"/>
      <c r="H22" s="68"/>
      <c r="I22" s="68"/>
      <c r="J22" s="77"/>
      <c r="K22" s="68"/>
    </row>
    <row r="23" spans="3:11" ht="15.6" x14ac:dyDescent="0.3">
      <c r="C23" s="78" t="s">
        <v>99</v>
      </c>
      <c r="D23" s="83">
        <f>F68</f>
        <v>2.2499999999999999E-2</v>
      </c>
      <c r="E23" s="78" t="s">
        <v>100</v>
      </c>
      <c r="F23" s="84">
        <f>F67</f>
        <v>11.8</v>
      </c>
      <c r="G23" s="85"/>
      <c r="H23" s="85"/>
      <c r="I23" s="85"/>
      <c r="J23" s="85"/>
      <c r="K23" s="85"/>
    </row>
    <row r="24" spans="3:11" ht="15.6" x14ac:dyDescent="0.3">
      <c r="C24" s="78" t="s">
        <v>101</v>
      </c>
      <c r="D24" s="86">
        <f>(D21*(1+D23))/(D22-D23)</f>
        <v>2315643.0857365434</v>
      </c>
      <c r="E24" s="78" t="s">
        <v>101</v>
      </c>
      <c r="F24" s="87">
        <f>F23*F21</f>
        <v>2431492.0977587393</v>
      </c>
      <c r="G24" s="85"/>
      <c r="H24" s="85"/>
      <c r="I24" s="85"/>
      <c r="J24" s="85"/>
      <c r="K24" s="71"/>
    </row>
    <row r="25" spans="3:11" ht="15.6" x14ac:dyDescent="0.3">
      <c r="C25" s="78" t="s">
        <v>102</v>
      </c>
      <c r="D25" s="82">
        <f>D24/((1+D22)^J38)</f>
        <v>1534195.7988806281</v>
      </c>
      <c r="E25" s="78" t="s">
        <v>102</v>
      </c>
      <c r="F25" s="82">
        <f>F24/((1+F22)^J38)</f>
        <v>1610949.8844492128</v>
      </c>
      <c r="G25" s="68"/>
      <c r="H25" s="68"/>
      <c r="I25" s="68"/>
      <c r="J25" s="68"/>
      <c r="K25" s="68"/>
    </row>
    <row r="26" spans="3:11" ht="15.6" x14ac:dyDescent="0.3">
      <c r="C26" s="88" t="s">
        <v>103</v>
      </c>
      <c r="D26" s="89">
        <f>SUM(D25,F40:J40)</f>
        <v>2088599.9406418409</v>
      </c>
      <c r="E26" s="88" t="s">
        <v>103</v>
      </c>
      <c r="F26" s="89">
        <f>SUM(F25,F40:J40)</f>
        <v>2165354.0262104259</v>
      </c>
      <c r="G26" s="68"/>
      <c r="H26" s="68"/>
      <c r="I26" s="68"/>
      <c r="J26" s="68"/>
      <c r="K26" s="68"/>
    </row>
    <row r="27" spans="3:11" ht="15.6" x14ac:dyDescent="0.3">
      <c r="C27" s="90"/>
      <c r="D27" s="91"/>
      <c r="E27" s="90"/>
      <c r="F27" s="91"/>
      <c r="G27" s="92"/>
      <c r="H27" s="68"/>
      <c r="I27" s="68"/>
      <c r="J27" s="68"/>
      <c r="K27" s="68"/>
    </row>
    <row r="28" spans="3:11" ht="15.6" x14ac:dyDescent="0.3">
      <c r="C28" s="78" t="s">
        <v>104</v>
      </c>
      <c r="D28" s="93">
        <v>11000</v>
      </c>
      <c r="E28" s="78" t="s">
        <v>104</v>
      </c>
      <c r="F28" s="93">
        <v>11000</v>
      </c>
      <c r="G28" s="94"/>
      <c r="H28" s="68"/>
      <c r="I28" s="68"/>
      <c r="J28" s="68"/>
      <c r="K28" s="68"/>
    </row>
    <row r="29" spans="3:11" ht="15.6" x14ac:dyDescent="0.3">
      <c r="C29" s="78" t="s">
        <v>22</v>
      </c>
      <c r="D29" s="93">
        <v>171000</v>
      </c>
      <c r="E29" s="78" t="s">
        <v>22</v>
      </c>
      <c r="F29" s="93">
        <v>171000</v>
      </c>
      <c r="G29" s="94"/>
      <c r="H29" s="68"/>
      <c r="I29" s="68"/>
      <c r="J29" s="68"/>
      <c r="K29" s="68"/>
    </row>
    <row r="30" spans="3:11" ht="15.6" x14ac:dyDescent="0.3">
      <c r="C30" s="88" t="s">
        <v>105</v>
      </c>
      <c r="D30" s="89">
        <f>D26+D28-D29</f>
        <v>1928599.9406418409</v>
      </c>
      <c r="E30" s="88" t="s">
        <v>105</v>
      </c>
      <c r="F30" s="89">
        <f>F26+F28-F29</f>
        <v>2005354.0262104259</v>
      </c>
      <c r="G30" s="85"/>
      <c r="H30" s="68"/>
      <c r="I30" s="68"/>
      <c r="J30" s="71"/>
      <c r="K30" s="71"/>
    </row>
    <row r="31" spans="3:11" ht="15.6" x14ac:dyDescent="0.3">
      <c r="C31" s="78"/>
      <c r="D31" s="95"/>
      <c r="E31" s="78"/>
      <c r="F31" s="95"/>
      <c r="G31" s="96"/>
      <c r="H31" s="71"/>
      <c r="I31" s="71"/>
      <c r="J31" s="68"/>
      <c r="K31" s="68"/>
    </row>
    <row r="32" spans="3:11" ht="15.6" x14ac:dyDescent="0.3">
      <c r="C32" s="97" t="s">
        <v>106</v>
      </c>
      <c r="D32" s="98">
        <v>46700</v>
      </c>
      <c r="E32" s="97" t="s">
        <v>106</v>
      </c>
      <c r="F32" s="98">
        <v>46700</v>
      </c>
      <c r="G32" s="85"/>
      <c r="H32" s="68"/>
      <c r="I32" s="68"/>
      <c r="J32" s="68"/>
      <c r="K32" s="68"/>
    </row>
    <row r="33" spans="3:24" ht="16.2" thickBot="1" x14ac:dyDescent="0.35">
      <c r="C33" s="99" t="s">
        <v>107</v>
      </c>
      <c r="D33" s="100">
        <f>D30/D32</f>
        <v>41.297643268561906</v>
      </c>
      <c r="E33" s="99" t="s">
        <v>107</v>
      </c>
      <c r="F33" s="100">
        <f>F30/F32</f>
        <v>42.941199704720042</v>
      </c>
      <c r="G33" s="101"/>
      <c r="H33" s="68"/>
      <c r="I33" s="68"/>
      <c r="J33" s="68"/>
      <c r="K33" s="68"/>
    </row>
    <row r="34" spans="3:24" ht="16.2" thickTop="1" x14ac:dyDescent="0.3">
      <c r="C34" s="71"/>
      <c r="D34" s="71"/>
      <c r="E34" s="85"/>
      <c r="F34" s="85"/>
      <c r="G34" s="85"/>
      <c r="H34" s="68"/>
      <c r="I34" s="68"/>
      <c r="J34" s="68"/>
      <c r="K34" s="68"/>
    </row>
    <row r="35" spans="3:24" ht="15.6" x14ac:dyDescent="0.3">
      <c r="C35" s="68"/>
      <c r="D35" s="68"/>
      <c r="E35" s="68"/>
      <c r="F35" s="68"/>
      <c r="G35" s="68"/>
      <c r="H35" s="68"/>
      <c r="I35" s="68"/>
      <c r="J35" s="68"/>
      <c r="K35" s="68"/>
    </row>
    <row r="36" spans="3:24" ht="15.6" x14ac:dyDescent="0.3">
      <c r="C36" s="102" t="s">
        <v>108</v>
      </c>
      <c r="D36" s="68"/>
      <c r="E36" s="68"/>
      <c r="F36" s="103">
        <f>H15</f>
        <v>111164.16613078448</v>
      </c>
      <c r="G36" s="103">
        <f>I15</f>
        <v>125278.04770513039</v>
      </c>
      <c r="H36" s="103">
        <f>J15</f>
        <v>146326.87084834152</v>
      </c>
      <c r="I36" s="103">
        <f>K15</f>
        <v>155099.1288820433</v>
      </c>
      <c r="J36" s="104">
        <f>L15</f>
        <v>166001.60213641921</v>
      </c>
      <c r="K36" s="103"/>
    </row>
    <row r="37" spans="3:24" ht="15.6" x14ac:dyDescent="0.3">
      <c r="C37" s="105"/>
      <c r="D37" s="106"/>
      <c r="E37" s="106"/>
      <c r="F37" s="106"/>
      <c r="G37" s="106"/>
      <c r="H37" s="68"/>
      <c r="I37" s="68"/>
      <c r="J37" s="68"/>
      <c r="K37" s="68"/>
      <c r="V37" s="244"/>
      <c r="W37" s="243"/>
      <c r="X37" s="244"/>
    </row>
    <row r="38" spans="3:24" ht="15.6" x14ac:dyDescent="0.3">
      <c r="C38" s="68" t="s">
        <v>85</v>
      </c>
      <c r="D38" s="68"/>
      <c r="E38" s="68"/>
      <c r="F38" s="68">
        <v>0.5</v>
      </c>
      <c r="G38" s="68">
        <f>F38+1</f>
        <v>1.5</v>
      </c>
      <c r="H38" s="68">
        <f t="shared" ref="H38:J38" si="1">G38+1</f>
        <v>2.5</v>
      </c>
      <c r="I38" s="68">
        <f t="shared" si="1"/>
        <v>3.5</v>
      </c>
      <c r="J38" s="68">
        <f t="shared" si="1"/>
        <v>4.5</v>
      </c>
      <c r="K38" s="68"/>
    </row>
    <row r="39" spans="3:24" ht="15.6" x14ac:dyDescent="0.3">
      <c r="C39" s="68"/>
      <c r="D39" s="68"/>
      <c r="E39" s="68"/>
      <c r="F39" s="68"/>
      <c r="G39" s="68"/>
      <c r="H39" s="68"/>
      <c r="I39" s="68"/>
      <c r="J39" s="107"/>
      <c r="K39" s="68"/>
    </row>
    <row r="40" spans="3:24" ht="15.6" x14ac:dyDescent="0.3">
      <c r="C40" s="68" t="s">
        <v>109</v>
      </c>
      <c r="D40" s="68"/>
      <c r="E40" s="68"/>
      <c r="F40" s="108">
        <f>H15/(1+$D$22)^F38</f>
        <v>106193.80117960292</v>
      </c>
      <c r="G40" s="108">
        <f t="shared" ref="G40:J40" si="2">I15/(1+$D$22)^G38</f>
        <v>109213.92936743482</v>
      </c>
      <c r="H40" s="108">
        <f t="shared" si="2"/>
        <v>116411.48925414162</v>
      </c>
      <c r="I40" s="108">
        <f t="shared" si="2"/>
        <v>112602.96395714839</v>
      </c>
      <c r="J40" s="108">
        <f t="shared" si="2"/>
        <v>109981.95800288513</v>
      </c>
      <c r="K40" s="108"/>
      <c r="M40" s="253"/>
    </row>
    <row r="41" spans="3:24" x14ac:dyDescent="0.3">
      <c r="M41" s="253"/>
    </row>
    <row r="42" spans="3:24" x14ac:dyDescent="0.3">
      <c r="M42" s="254">
        <f>AVERAGE(D33,F33)</f>
        <v>42.119421486640974</v>
      </c>
    </row>
    <row r="43" spans="3:24" x14ac:dyDescent="0.3">
      <c r="M43" s="253">
        <f>(AVERAGE(D33,F33)-33.28)/33.28</f>
        <v>0.26560761678608691</v>
      </c>
    </row>
    <row r="44" spans="3:24" x14ac:dyDescent="0.3">
      <c r="M44" s="253"/>
    </row>
    <row r="45" spans="3:24" ht="15.6" x14ac:dyDescent="0.3">
      <c r="C45" s="248" t="s">
        <v>110</v>
      </c>
      <c r="D45" s="249"/>
      <c r="E45" s="249"/>
      <c r="F45" s="249"/>
      <c r="G45" s="249"/>
      <c r="H45" s="249"/>
      <c r="I45" s="249"/>
      <c r="M45" s="253"/>
    </row>
    <row r="46" spans="3:24" x14ac:dyDescent="0.3">
      <c r="C46" s="109"/>
      <c r="D46" s="110"/>
      <c r="E46" s="110"/>
      <c r="F46" s="110"/>
      <c r="G46" s="110"/>
      <c r="H46" s="110"/>
      <c r="I46" s="111"/>
    </row>
    <row r="47" spans="3:24" x14ac:dyDescent="0.3">
      <c r="C47" s="109"/>
      <c r="D47" s="110"/>
      <c r="E47" s="112" t="s">
        <v>111</v>
      </c>
      <c r="F47" s="113"/>
      <c r="G47" s="113"/>
      <c r="H47" s="113"/>
      <c r="I47" s="114"/>
      <c r="O47" s="110"/>
      <c r="P47" s="112" t="s">
        <v>250</v>
      </c>
      <c r="Q47" s="113"/>
      <c r="R47" s="113"/>
      <c r="S47" s="113"/>
      <c r="T47" s="113"/>
    </row>
    <row r="48" spans="3:24" x14ac:dyDescent="0.3">
      <c r="C48" s="109"/>
      <c r="D48" s="115">
        <f>F33</f>
        <v>42.941199704720042</v>
      </c>
      <c r="E48" s="116">
        <f>F48-1</f>
        <v>9.8000000000000007</v>
      </c>
      <c r="F48" s="116">
        <f>G48-1</f>
        <v>10.8</v>
      </c>
      <c r="G48" s="117">
        <f>'Revenue Build'!D40</f>
        <v>11.8</v>
      </c>
      <c r="H48" s="116">
        <f>G48+1</f>
        <v>12.8</v>
      </c>
      <c r="I48" s="118">
        <f>H48+1</f>
        <v>13.8</v>
      </c>
      <c r="O48" s="115">
        <f>F33</f>
        <v>42.941199704720042</v>
      </c>
      <c r="P48" s="245">
        <f>Q48*(1-0.04)</f>
        <v>193073.35679999998</v>
      </c>
      <c r="Q48" s="245">
        <f>R48*(1-0.04)</f>
        <v>201118.07999999999</v>
      </c>
      <c r="R48" s="246">
        <f>'Revenue Build'!D43</f>
        <v>209498</v>
      </c>
      <c r="S48" s="245">
        <f>R48*(1+0.04)</f>
        <v>217877.92</v>
      </c>
      <c r="T48" s="245">
        <f>S48*(1+0.04)</f>
        <v>226593.03680000003</v>
      </c>
    </row>
    <row r="49" spans="3:20" ht="15" thickBot="1" x14ac:dyDescent="0.35">
      <c r="C49" s="250" t="s">
        <v>112</v>
      </c>
      <c r="D49" s="119">
        <f>D50+1%</f>
        <v>0.11579999999999999</v>
      </c>
      <c r="E49" s="120">
        <f t="dataTable" ref="E49:I53" dt2D="1" dtr="1" r1="F67" r2="F66" ca="1"/>
        <v>34.329792232343664</v>
      </c>
      <c r="F49" s="121">
        <v>37.02464701740552</v>
      </c>
      <c r="G49" s="121">
        <v>39.719501802467377</v>
      </c>
      <c r="H49" s="121">
        <v>42.41435658752922</v>
      </c>
      <c r="I49" s="122">
        <v>45.109211372591076</v>
      </c>
      <c r="M49" s="252" t="s">
        <v>112</v>
      </c>
      <c r="N49" s="252"/>
      <c r="O49" s="119">
        <v>0.11579999999999999</v>
      </c>
      <c r="P49" s="120">
        <f t="dataTable" ref="P49:T53" dt2D="1" dtr="1" r1="F69" r2="F66" ca="1"/>
        <v>39.719501802467377</v>
      </c>
      <c r="Q49" s="121">
        <v>39.719501802467377</v>
      </c>
      <c r="R49" s="121">
        <v>39.719501802467377</v>
      </c>
      <c r="S49" s="121">
        <v>39.719501802467377</v>
      </c>
      <c r="T49" s="122">
        <v>39.719501802467377</v>
      </c>
    </row>
    <row r="50" spans="3:20" ht="15" thickBot="1" x14ac:dyDescent="0.35">
      <c r="C50" s="250"/>
      <c r="D50" s="119">
        <f>D51+1%</f>
        <v>0.10579999999999999</v>
      </c>
      <c r="E50" s="123">
        <v>35.679200341601074</v>
      </c>
      <c r="F50" s="124">
        <v>38.485469604022654</v>
      </c>
      <c r="G50" s="125">
        <v>41.291738866444227</v>
      </c>
      <c r="H50" s="126">
        <v>44.0980081288658</v>
      </c>
      <c r="I50" s="127">
        <v>46.90427739128738</v>
      </c>
      <c r="M50" s="252"/>
      <c r="N50" s="252"/>
      <c r="O50" s="119">
        <v>0.10579999999999999</v>
      </c>
      <c r="P50" s="123">
        <v>41.291738866444227</v>
      </c>
      <c r="Q50" s="124">
        <v>41.291738866444227</v>
      </c>
      <c r="R50" s="125">
        <v>41.291738866444227</v>
      </c>
      <c r="S50" s="126">
        <v>41.291738866444227</v>
      </c>
      <c r="T50" s="127">
        <v>41.291738866444227</v>
      </c>
    </row>
    <row r="51" spans="3:20" ht="15" thickBot="1" x14ac:dyDescent="0.35">
      <c r="C51" s="250"/>
      <c r="D51" s="128">
        <f>'Revenue Build'!D42</f>
        <v>9.5799999999999996E-2</v>
      </c>
      <c r="E51" s="123">
        <v>37.094468370748373</v>
      </c>
      <c r="F51" s="129">
        <v>40.017834037734204</v>
      </c>
      <c r="G51" s="130">
        <v>42.941199704720042</v>
      </c>
      <c r="H51" s="131">
        <v>45.864565371705879</v>
      </c>
      <c r="I51" s="127">
        <v>48.78793103869171</v>
      </c>
      <c r="M51" s="252"/>
      <c r="N51" s="252"/>
      <c r="O51" s="128">
        <f>'Revenue Build'!D42</f>
        <v>9.5799999999999996E-2</v>
      </c>
      <c r="P51" s="123">
        <v>42.941199704720042</v>
      </c>
      <c r="Q51" s="129">
        <v>42.941199704720042</v>
      </c>
      <c r="R51" s="130">
        <v>42.941199704720042</v>
      </c>
      <c r="S51" s="131">
        <v>42.941199704720042</v>
      </c>
      <c r="T51" s="127">
        <v>42.941199704720042</v>
      </c>
    </row>
    <row r="52" spans="3:20" ht="15" thickBot="1" x14ac:dyDescent="0.35">
      <c r="C52" s="250"/>
      <c r="D52" s="119">
        <f>D51-1%</f>
        <v>8.5800000000000001E-2</v>
      </c>
      <c r="E52" s="123">
        <v>38.579515147616569</v>
      </c>
      <c r="F52" s="132">
        <v>41.626004795137327</v>
      </c>
      <c r="G52" s="133">
        <v>44.672494442658092</v>
      </c>
      <c r="H52" s="134">
        <v>47.718984090178864</v>
      </c>
      <c r="I52" s="127">
        <v>50.765473737699622</v>
      </c>
      <c r="M52" s="252"/>
      <c r="N52" s="252"/>
      <c r="O52" s="119">
        <v>8.5800000000000001E-2</v>
      </c>
      <c r="P52" s="123">
        <v>44.672494442658092</v>
      </c>
      <c r="Q52" s="132">
        <v>44.672494442658092</v>
      </c>
      <c r="R52" s="133">
        <v>44.672494442658092</v>
      </c>
      <c r="S52" s="134">
        <v>44.672494442658092</v>
      </c>
      <c r="T52" s="127">
        <v>44.672494442658092</v>
      </c>
    </row>
    <row r="53" spans="3:20" x14ac:dyDescent="0.3">
      <c r="C53" s="250"/>
      <c r="D53" s="119">
        <f>D52-1%</f>
        <v>7.5800000000000006E-2</v>
      </c>
      <c r="E53" s="123">
        <v>40.138533467572692</v>
      </c>
      <c r="F53" s="123">
        <v>43.31454481069499</v>
      </c>
      <c r="G53" s="123">
        <v>46.490556153817288</v>
      </c>
      <c r="H53" s="123">
        <v>49.666567496939578</v>
      </c>
      <c r="I53" s="127">
        <v>52.842578840061876</v>
      </c>
      <c r="M53" s="252"/>
      <c r="N53" s="252"/>
      <c r="O53" s="119">
        <v>7.5800000000000006E-2</v>
      </c>
      <c r="P53" s="123">
        <v>46.490556153817288</v>
      </c>
      <c r="Q53" s="123">
        <v>46.490556153817288</v>
      </c>
      <c r="R53" s="123">
        <v>46.490556153817288</v>
      </c>
      <c r="S53" s="123">
        <v>46.490556153817288</v>
      </c>
      <c r="T53" s="127">
        <v>46.490556153817288</v>
      </c>
    </row>
    <row r="54" spans="3:20" ht="15.6" x14ac:dyDescent="0.3">
      <c r="C54" s="135"/>
      <c r="D54" s="136"/>
      <c r="E54" s="136"/>
      <c r="F54" s="136"/>
      <c r="G54" s="136"/>
      <c r="H54" s="136"/>
      <c r="I54" s="137"/>
    </row>
    <row r="55" spans="3:20" x14ac:dyDescent="0.3">
      <c r="C55" s="109"/>
      <c r="D55" s="136"/>
      <c r="E55" s="112" t="s">
        <v>113</v>
      </c>
      <c r="F55" s="113"/>
      <c r="G55" s="113"/>
      <c r="H55" s="113"/>
      <c r="I55" s="114"/>
      <c r="O55" s="110"/>
      <c r="P55" s="112" t="s">
        <v>250</v>
      </c>
      <c r="Q55" s="113"/>
      <c r="R55" s="113"/>
      <c r="S55" s="113"/>
      <c r="T55" s="113"/>
    </row>
    <row r="56" spans="3:20" x14ac:dyDescent="0.3">
      <c r="C56" s="109"/>
      <c r="D56" s="115">
        <f>D33</f>
        <v>41.297643268561906</v>
      </c>
      <c r="E56" s="138">
        <f>F56-0.5%</f>
        <v>1.2499999999999997E-2</v>
      </c>
      <c r="F56" s="138">
        <f>G56-0.5%</f>
        <v>1.7499999999999998E-2</v>
      </c>
      <c r="G56" s="139">
        <f>'Revenue Build'!D41</f>
        <v>2.2499999999999999E-2</v>
      </c>
      <c r="H56" s="138">
        <f>G56+0.5%</f>
        <v>2.75E-2</v>
      </c>
      <c r="I56" s="140">
        <f>H56+0.5%</f>
        <v>3.2500000000000001E-2</v>
      </c>
      <c r="O56" s="115">
        <v>43.522589308383182</v>
      </c>
      <c r="P56" s="245">
        <f>Q56*(1-0.04)</f>
        <v>394121.31839999999</v>
      </c>
      <c r="Q56" s="245">
        <f>R56*(1-0.04)</f>
        <v>410543.04</v>
      </c>
      <c r="R56" s="246">
        <f>'Revenue Build'!K10</f>
        <v>427649</v>
      </c>
      <c r="S56" s="245">
        <f>R56*(1.04)</f>
        <v>444754.96</v>
      </c>
      <c r="T56" s="245">
        <f>S56*(1.04)</f>
        <v>462545.15840000001</v>
      </c>
    </row>
    <row r="57" spans="3:20" ht="15" thickBot="1" x14ac:dyDescent="0.35">
      <c r="C57" s="251" t="s">
        <v>112</v>
      </c>
      <c r="D57" s="119">
        <f>D58+1%</f>
        <v>0.11579999999999999</v>
      </c>
      <c r="E57" s="120">
        <f t="dataTable" ref="E57:I61" dt2D="1" dtr="1" r1="F68" r2="F66"/>
        <v>29.199229448731362</v>
      </c>
      <c r="F57" s="121">
        <v>30.392006608292359</v>
      </c>
      <c r="G57" s="121">
        <v>31.712626978953129</v>
      </c>
      <c r="H57" s="121">
        <v>33.182807980492818</v>
      </c>
      <c r="I57" s="122">
        <v>34.829481299144106</v>
      </c>
      <c r="M57" s="252" t="s">
        <v>112</v>
      </c>
      <c r="N57" s="252"/>
      <c r="O57" s="119">
        <v>0.11579999999999999</v>
      </c>
      <c r="P57" s="120">
        <v>0</v>
      </c>
      <c r="Q57" s="121">
        <v>0</v>
      </c>
      <c r="R57" s="121">
        <v>0</v>
      </c>
      <c r="S57" s="121">
        <v>0</v>
      </c>
      <c r="T57" s="122">
        <v>0</v>
      </c>
    </row>
    <row r="58" spans="3:20" ht="15" thickBot="1" x14ac:dyDescent="0.35">
      <c r="C58" s="251"/>
      <c r="D58" s="119">
        <f>D59+1%</f>
        <v>0.10579999999999999</v>
      </c>
      <c r="E58" s="123">
        <v>32.711523798007519</v>
      </c>
      <c r="F58" s="124">
        <v>34.22876632261498</v>
      </c>
      <c r="G58" s="125">
        <v>35.928150806959231</v>
      </c>
      <c r="H58" s="126">
        <v>37.844570346775292</v>
      </c>
      <c r="I58" s="127">
        <v>40.02243866419245</v>
      </c>
      <c r="M58" s="252"/>
      <c r="N58" s="252"/>
      <c r="O58" s="119">
        <v>0.10579999999999999</v>
      </c>
      <c r="P58" s="123">
        <v>0</v>
      </c>
      <c r="Q58" s="124">
        <v>0</v>
      </c>
      <c r="R58" s="125">
        <v>0</v>
      </c>
      <c r="S58" s="126">
        <v>0</v>
      </c>
      <c r="T58" s="127">
        <v>0</v>
      </c>
    </row>
    <row r="59" spans="3:20" ht="15" thickBot="1" x14ac:dyDescent="0.35">
      <c r="C59" s="251"/>
      <c r="D59" s="128">
        <f>'Revenue Build'!D42</f>
        <v>9.5799999999999996E-2</v>
      </c>
      <c r="E59" s="123">
        <v>37.071084747379956</v>
      </c>
      <c r="F59" s="129">
        <v>39.049416417894882</v>
      </c>
      <c r="G59" s="130">
        <v>41.297643268561906</v>
      </c>
      <c r="H59" s="131">
        <v>43.875039497071853</v>
      </c>
      <c r="I59" s="127">
        <v>46.859607325662338</v>
      </c>
      <c r="M59" s="252"/>
      <c r="N59" s="252"/>
      <c r="O59" s="128">
        <v>9.5799999999999996E-2</v>
      </c>
      <c r="P59" s="123">
        <v>0</v>
      </c>
      <c r="Q59" s="129">
        <v>0</v>
      </c>
      <c r="R59" s="130">
        <v>43.52</v>
      </c>
      <c r="S59" s="131">
        <v>0</v>
      </c>
      <c r="T59" s="127">
        <v>0</v>
      </c>
    </row>
    <row r="60" spans="3:20" ht="15" thickBot="1" x14ac:dyDescent="0.35">
      <c r="C60" s="251"/>
      <c r="D60" s="119">
        <f>D59-1%</f>
        <v>8.5800000000000001E-2</v>
      </c>
      <c r="E60" s="123">
        <v>42.624891565001512</v>
      </c>
      <c r="F60" s="132">
        <v>45.286329203229485</v>
      </c>
      <c r="G60" s="133">
        <v>48.368215125537702</v>
      </c>
      <c r="H60" s="134">
        <v>51.978726420454528</v>
      </c>
      <c r="I60" s="127">
        <v>56.26663195456775</v>
      </c>
      <c r="M60" s="252"/>
      <c r="N60" s="252"/>
      <c r="O60" s="119">
        <v>8.5800000000000001E-2</v>
      </c>
      <c r="P60" s="123">
        <v>0</v>
      </c>
      <c r="Q60" s="132">
        <v>0</v>
      </c>
      <c r="R60" s="133">
        <v>0</v>
      </c>
      <c r="S60" s="134">
        <v>0</v>
      </c>
      <c r="T60" s="127">
        <v>0</v>
      </c>
    </row>
    <row r="61" spans="3:20" x14ac:dyDescent="0.3">
      <c r="C61" s="251"/>
      <c r="D61" s="119">
        <f>D60-1%</f>
        <v>7.5800000000000006E-2</v>
      </c>
      <c r="E61" s="123">
        <v>49.939197418879978</v>
      </c>
      <c r="F61" s="123">
        <v>53.668544026045126</v>
      </c>
      <c r="G61" s="123">
        <v>58.097580428175576</v>
      </c>
      <c r="H61" s="123">
        <v>63.443601592651888</v>
      </c>
      <c r="I61" s="127">
        <v>70.024269677330565</v>
      </c>
      <c r="M61" s="252"/>
      <c r="N61" s="252"/>
      <c r="O61" s="119">
        <v>7.5800000000000006E-2</v>
      </c>
      <c r="P61" s="123">
        <v>0</v>
      </c>
      <c r="Q61" s="123">
        <v>0</v>
      </c>
      <c r="R61" s="123">
        <v>0</v>
      </c>
      <c r="S61" s="123">
        <v>0</v>
      </c>
      <c r="T61" s="127">
        <v>0</v>
      </c>
    </row>
    <row r="62" spans="3:20" ht="15.6" x14ac:dyDescent="0.3">
      <c r="C62" s="141"/>
      <c r="D62" s="142"/>
      <c r="E62" s="142"/>
      <c r="F62" s="142"/>
      <c r="G62" s="142"/>
      <c r="H62" s="142"/>
      <c r="I62" s="143"/>
    </row>
    <row r="65" spans="3:9" ht="15.6" x14ac:dyDescent="0.3">
      <c r="C65" s="144" t="s">
        <v>114</v>
      </c>
      <c r="D65" s="145"/>
      <c r="E65" s="146"/>
      <c r="F65" s="146"/>
    </row>
    <row r="66" spans="3:9" ht="15.6" x14ac:dyDescent="0.3">
      <c r="C66" s="147" t="s">
        <v>112</v>
      </c>
      <c r="D66" s="68"/>
      <c r="E66" s="68"/>
      <c r="F66" s="148">
        <f>'Revenue Build'!D42</f>
        <v>9.5799999999999996E-2</v>
      </c>
      <c r="I66" s="208">
        <v>9.5799999999999996E-2</v>
      </c>
    </row>
    <row r="67" spans="3:9" ht="15.6" x14ac:dyDescent="0.3">
      <c r="C67" s="147" t="s">
        <v>115</v>
      </c>
      <c r="D67" s="68"/>
      <c r="E67" s="68"/>
      <c r="F67" s="149">
        <f>'Revenue Build'!D40</f>
        <v>11.8</v>
      </c>
      <c r="I67">
        <v>11.8</v>
      </c>
    </row>
    <row r="68" spans="3:9" ht="15.6" x14ac:dyDescent="0.3">
      <c r="C68" s="147" t="s">
        <v>113</v>
      </c>
      <c r="D68" s="68"/>
      <c r="E68" s="68"/>
      <c r="F68" s="210">
        <f>'Revenue Build'!D41</f>
        <v>2.2499999999999999E-2</v>
      </c>
      <c r="I68" s="208">
        <v>2.2499999999999999E-2</v>
      </c>
    </row>
    <row r="69" spans="3:9" x14ac:dyDescent="0.3">
      <c r="C69" s="147" t="s">
        <v>250</v>
      </c>
      <c r="F69">
        <f>'Revenue Build'!D43</f>
        <v>209498</v>
      </c>
    </row>
  </sheetData>
  <mergeCells count="5">
    <mergeCell ref="C45:I45"/>
    <mergeCell ref="C49:C53"/>
    <mergeCell ref="C57:C61"/>
    <mergeCell ref="M49:N53"/>
    <mergeCell ref="M57:N61"/>
  </mergeCells>
  <conditionalFormatting sqref="E49:I53">
    <cfRule type="colorScale" priority="4">
      <colorScale>
        <cfvo type="min"/>
        <cfvo type="max"/>
        <color theme="4" tint="-0.249977111117893"/>
        <color theme="4" tint="0.59999389629810485"/>
      </colorScale>
    </cfRule>
  </conditionalFormatting>
  <conditionalFormatting sqref="E57:I61">
    <cfRule type="colorScale" priority="3">
      <colorScale>
        <cfvo type="min"/>
        <cfvo type="max"/>
        <color theme="4" tint="-0.249977111117893"/>
        <color theme="4" tint="0.59999389629810485"/>
      </colorScale>
    </cfRule>
  </conditionalFormatting>
  <conditionalFormatting sqref="P49:T53">
    <cfRule type="colorScale" priority="2">
      <colorScale>
        <cfvo type="min"/>
        <cfvo type="max"/>
        <color theme="4" tint="-0.249977111117893"/>
        <color theme="4" tint="0.59999389629810485"/>
      </colorScale>
    </cfRule>
  </conditionalFormatting>
  <conditionalFormatting sqref="P57:T61">
    <cfRule type="colorScale" priority="1">
      <colorScale>
        <cfvo type="min"/>
        <cfvo type="max"/>
        <color theme="4" tint="-0.249977111117893"/>
        <color theme="4" tint="0.59999389629810485"/>
      </colorScale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9884B-FB5A-4425-ADF3-881D9926E87E}">
  <dimension ref="C3:AD43"/>
  <sheetViews>
    <sheetView showGridLines="0" workbookViewId="0"/>
  </sheetViews>
  <sheetFormatPr defaultColWidth="8.5546875" defaultRowHeight="14.4" x14ac:dyDescent="0.3"/>
  <cols>
    <col min="3" max="3" width="39.44140625" bestFit="1" customWidth="1"/>
    <col min="4" max="6" width="8.88671875" bestFit="1" customWidth="1"/>
    <col min="7" max="9" width="9.44140625" bestFit="1" customWidth="1"/>
    <col min="10" max="10" width="9.88671875" bestFit="1" customWidth="1"/>
    <col min="11" max="11" width="9.5546875" bestFit="1" customWidth="1"/>
  </cols>
  <sheetData>
    <row r="3" spans="3:30" ht="21" x14ac:dyDescent="0.4">
      <c r="C3" s="11" t="s">
        <v>0</v>
      </c>
      <c r="D3" s="36"/>
      <c r="E3" s="36"/>
      <c r="F3" s="36"/>
      <c r="G3" s="36"/>
      <c r="H3" s="36"/>
      <c r="I3" s="36"/>
      <c r="J3" s="36"/>
      <c r="K3" s="36"/>
    </row>
    <row r="4" spans="3:30" x14ac:dyDescent="0.3">
      <c r="C4" s="10" t="s">
        <v>116</v>
      </c>
      <c r="D4" s="36"/>
      <c r="E4" s="36"/>
      <c r="F4" s="36"/>
      <c r="G4" s="36"/>
      <c r="H4" s="36"/>
      <c r="I4" s="36"/>
      <c r="J4" s="36"/>
      <c r="K4" s="36"/>
    </row>
    <row r="5" spans="3:30" x14ac:dyDescent="0.3">
      <c r="F5" s="37"/>
    </row>
    <row r="6" spans="3:30" x14ac:dyDescent="0.3">
      <c r="C6" s="240" t="s">
        <v>2</v>
      </c>
      <c r="D6" s="241">
        <f>'3 Statements'!C6</f>
        <v>2020</v>
      </c>
      <c r="E6" s="241">
        <f>D6+1</f>
        <v>2021</v>
      </c>
      <c r="F6" s="19">
        <f t="shared" ref="F6:K6" si="0">E6+1</f>
        <v>2022</v>
      </c>
      <c r="G6" s="20">
        <f t="shared" si="0"/>
        <v>2023</v>
      </c>
      <c r="H6" s="20">
        <f t="shared" si="0"/>
        <v>2024</v>
      </c>
      <c r="I6" s="20">
        <f t="shared" si="0"/>
        <v>2025</v>
      </c>
      <c r="J6" s="20">
        <f t="shared" si="0"/>
        <v>2026</v>
      </c>
      <c r="K6" s="20">
        <f t="shared" si="0"/>
        <v>2027</v>
      </c>
    </row>
    <row r="7" spans="3:30" x14ac:dyDescent="0.3">
      <c r="C7" s="9" t="s">
        <v>3</v>
      </c>
      <c r="F7" s="37"/>
    </row>
    <row r="8" spans="3:30" x14ac:dyDescent="0.3">
      <c r="F8" s="37"/>
    </row>
    <row r="9" spans="3:30" x14ac:dyDescent="0.3">
      <c r="C9" t="str">
        <f>'3 Statements'!B9</f>
        <v>Display Advertising</v>
      </c>
      <c r="D9" s="39">
        <f>'3 Statements'!C9</f>
        <v>148698</v>
      </c>
      <c r="E9" s="39">
        <f>'3 Statements'!D9</f>
        <v>265323</v>
      </c>
      <c r="F9" s="40">
        <f>'3 Statements'!E9</f>
        <v>360690</v>
      </c>
      <c r="G9" s="39">
        <f>F9*(1+G15)</f>
        <v>421646.61</v>
      </c>
      <c r="H9" s="39">
        <f t="shared" ref="H9:K9" si="1">G9*(1+H15)</f>
        <v>476882.31591</v>
      </c>
      <c r="I9" s="39">
        <f t="shared" si="1"/>
        <v>541261.42855784995</v>
      </c>
      <c r="J9" s="39">
        <f t="shared" si="1"/>
        <v>596470.09427075065</v>
      </c>
      <c r="K9" s="39">
        <f t="shared" si="1"/>
        <v>640012.41115251544</v>
      </c>
    </row>
    <row r="10" spans="3:30" x14ac:dyDescent="0.3">
      <c r="C10" t="str">
        <f>'3 Statements'!B10</f>
        <v>Search Advertising</v>
      </c>
      <c r="D10" s="39">
        <f>'3 Statements'!C10</f>
        <v>179365</v>
      </c>
      <c r="E10" s="39">
        <f>'3 Statements'!D10</f>
        <v>213175</v>
      </c>
      <c r="F10" s="40">
        <f>'3 Statements'!E10</f>
        <v>279566</v>
      </c>
      <c r="G10" s="39">
        <f>F10*(1+G16)</f>
        <v>317586.97600000002</v>
      </c>
      <c r="H10" s="39">
        <f t="shared" ref="H10:J10" si="2">G10*(1+H16)</f>
        <v>350933.60848</v>
      </c>
      <c r="I10" s="39">
        <f t="shared" si="2"/>
        <v>386377.90293648001</v>
      </c>
      <c r="J10" s="39">
        <f t="shared" si="2"/>
        <v>419992.78049195377</v>
      </c>
      <c r="K10" s="39">
        <v>427649</v>
      </c>
    </row>
    <row r="11" spans="3:30" x14ac:dyDescent="0.3">
      <c r="C11" s="2" t="s">
        <v>117</v>
      </c>
      <c r="D11" s="3">
        <f>SUM(D9:D10)</f>
        <v>328063</v>
      </c>
      <c r="E11" s="3">
        <f t="shared" ref="E11:K11" si="3">SUM(E9:E10)</f>
        <v>478498</v>
      </c>
      <c r="F11" s="22">
        <f t="shared" si="3"/>
        <v>640256</v>
      </c>
      <c r="G11" s="3">
        <f t="shared" si="3"/>
        <v>739233.58600000001</v>
      </c>
      <c r="H11" s="3">
        <f t="shared" si="3"/>
        <v>827815.92439000006</v>
      </c>
      <c r="I11" s="3">
        <f t="shared" si="3"/>
        <v>927639.33149432996</v>
      </c>
      <c r="J11" s="3">
        <f t="shared" si="3"/>
        <v>1016462.8747627044</v>
      </c>
      <c r="K11" s="3">
        <f t="shared" si="3"/>
        <v>1067661.4111525156</v>
      </c>
    </row>
    <row r="12" spans="3:30" x14ac:dyDescent="0.3">
      <c r="F12" s="37"/>
    </row>
    <row r="13" spans="3:30" x14ac:dyDescent="0.3">
      <c r="C13" t="s">
        <v>118</v>
      </c>
      <c r="F13" s="37"/>
    </row>
    <row r="14" spans="3:30" x14ac:dyDescent="0.3">
      <c r="F14" s="37"/>
    </row>
    <row r="15" spans="3:30" x14ac:dyDescent="0.3">
      <c r="C15" s="6" t="s">
        <v>119</v>
      </c>
      <c r="D15" s="7"/>
      <c r="E15" s="8">
        <f>E9/D9-1</f>
        <v>0.78430779163136011</v>
      </c>
      <c r="F15" s="15">
        <f t="shared" ref="F15:F16" si="4">F9/E9-1</f>
        <v>0.3594373650230096</v>
      </c>
      <c r="G15" s="14">
        <v>0.16900000000000001</v>
      </c>
      <c r="H15" s="14">
        <v>0.13100000000000001</v>
      </c>
      <c r="I15" s="14">
        <v>0.13500000000000001</v>
      </c>
      <c r="J15" s="33">
        <v>0.10199999999999999</v>
      </c>
      <c r="K15" s="33">
        <v>7.2999999999999995E-2</v>
      </c>
    </row>
    <row r="16" spans="3:30" x14ac:dyDescent="0.3">
      <c r="C16" s="6" t="s">
        <v>120</v>
      </c>
      <c r="D16" s="7"/>
      <c r="E16" s="8">
        <f t="shared" ref="E16" si="5">E10/D10-1</f>
        <v>0.18849831349482904</v>
      </c>
      <c r="F16" s="15">
        <f t="shared" si="4"/>
        <v>0.31143895860208759</v>
      </c>
      <c r="G16" s="14">
        <v>0.13600000000000001</v>
      </c>
      <c r="H16" s="14">
        <v>0.105</v>
      </c>
      <c r="I16" s="14">
        <v>0.10100000000000001</v>
      </c>
      <c r="J16" s="14">
        <v>8.6999999999999994E-2</v>
      </c>
      <c r="K16" s="14">
        <v>6.0656049551078839E-2</v>
      </c>
      <c r="R16" s="253"/>
      <c r="S16" s="253"/>
      <c r="T16" s="253"/>
      <c r="U16" s="253"/>
      <c r="V16" s="253"/>
      <c r="W16" s="253"/>
      <c r="X16" s="253"/>
      <c r="Y16" s="253"/>
      <c r="Z16" s="253"/>
      <c r="AA16" s="253"/>
      <c r="AB16" s="253"/>
      <c r="AC16" s="253"/>
      <c r="AD16" s="253"/>
    </row>
    <row r="17" spans="3:30" x14ac:dyDescent="0.3">
      <c r="C17" s="6" t="s">
        <v>121</v>
      </c>
      <c r="D17" s="6"/>
      <c r="E17" s="8">
        <f>E11/D11-1</f>
        <v>0.45855521652853271</v>
      </c>
      <c r="F17" s="15">
        <f>F11/E11-1</f>
        <v>0.33805365957642453</v>
      </c>
      <c r="G17" s="14">
        <f>G11/F11-1</f>
        <v>0.15459064186825278</v>
      </c>
      <c r="H17" s="14">
        <v>0.10953264145539832</v>
      </c>
      <c r="I17" s="14">
        <v>0.128</v>
      </c>
      <c r="J17" s="14">
        <v>8.5000000000000006E-2</v>
      </c>
      <c r="K17" s="14">
        <v>6.8000000000000005E-2</v>
      </c>
      <c r="R17" s="253"/>
      <c r="S17" s="253"/>
      <c r="T17" s="253"/>
      <c r="U17" s="253"/>
      <c r="V17" s="253"/>
      <c r="W17" s="253"/>
      <c r="X17" s="253"/>
      <c r="Y17" s="253"/>
      <c r="Z17" s="253"/>
      <c r="AA17" s="253"/>
      <c r="AB17" s="253"/>
      <c r="AC17" s="253"/>
      <c r="AD17" s="253"/>
    </row>
    <row r="18" spans="3:30" x14ac:dyDescent="0.3">
      <c r="F18" s="37"/>
      <c r="R18" s="253"/>
      <c r="S18" s="253"/>
      <c r="T18" s="253"/>
      <c r="U18" s="253"/>
      <c r="V18" s="253"/>
      <c r="W18" s="253"/>
      <c r="X18" s="253"/>
      <c r="Y18" s="253"/>
      <c r="Z18" s="253"/>
      <c r="AA18" s="253"/>
      <c r="AB18" s="253"/>
      <c r="AC18" s="253"/>
      <c r="AD18" s="253"/>
    </row>
    <row r="19" spans="3:30" x14ac:dyDescent="0.3">
      <c r="C19" s="6" t="s">
        <v>122</v>
      </c>
      <c r="F19" s="37"/>
      <c r="R19" s="253" t="s">
        <v>241</v>
      </c>
      <c r="S19" s="253"/>
      <c r="T19" s="253"/>
      <c r="U19" s="253"/>
      <c r="V19" s="253"/>
      <c r="W19" s="253"/>
      <c r="X19" s="253"/>
      <c r="Y19" s="253"/>
      <c r="Z19" s="253"/>
      <c r="AA19" s="253"/>
      <c r="AB19" s="253"/>
      <c r="AC19" s="253"/>
      <c r="AD19" s="253"/>
    </row>
    <row r="20" spans="3:30" x14ac:dyDescent="0.3">
      <c r="C20" s="6" t="s">
        <v>4</v>
      </c>
      <c r="D20" s="8">
        <f>D9/D11</f>
        <v>0.45326050179386279</v>
      </c>
      <c r="E20" s="8">
        <f t="shared" ref="E20:K20" si="6">E9/E11</f>
        <v>0.55449134583634618</v>
      </c>
      <c r="F20" s="17">
        <f t="shared" si="6"/>
        <v>0.56335278388644539</v>
      </c>
      <c r="G20" s="8">
        <f t="shared" si="6"/>
        <v>0.57038345928184053</v>
      </c>
      <c r="H20" s="8">
        <f t="shared" si="6"/>
        <v>0.57607289478201862</v>
      </c>
      <c r="I20" s="8">
        <f t="shared" si="6"/>
        <v>0.58348262108068916</v>
      </c>
      <c r="J20" s="8">
        <f t="shared" si="6"/>
        <v>0.58680952259077634</v>
      </c>
      <c r="K20" s="8">
        <f t="shared" si="6"/>
        <v>0.59945260217060481</v>
      </c>
      <c r="R20" s="253" t="s">
        <v>242</v>
      </c>
      <c r="S20" s="253"/>
      <c r="T20" s="253"/>
      <c r="U20" s="253"/>
      <c r="V20" s="253"/>
      <c r="W20" s="253"/>
      <c r="X20" s="253"/>
      <c r="Y20" s="253"/>
      <c r="Z20" s="253"/>
      <c r="AA20" s="253"/>
      <c r="AB20" s="253"/>
      <c r="AC20" s="253"/>
      <c r="AD20" s="253"/>
    </row>
    <row r="21" spans="3:30" x14ac:dyDescent="0.3">
      <c r="C21" s="6" t="s">
        <v>5</v>
      </c>
      <c r="D21" s="8">
        <f>D10/D$11</f>
        <v>0.54673949820613721</v>
      </c>
      <c r="E21" s="8">
        <f t="shared" ref="E21:K21" si="7">E10/E$11</f>
        <v>0.44550865416365376</v>
      </c>
      <c r="F21" s="17">
        <f t="shared" si="7"/>
        <v>0.43664721611355456</v>
      </c>
      <c r="G21" s="8">
        <f t="shared" si="7"/>
        <v>0.42961654071815947</v>
      </c>
      <c r="H21" s="8">
        <f t="shared" si="7"/>
        <v>0.42392710521798127</v>
      </c>
      <c r="I21" s="8">
        <f t="shared" si="7"/>
        <v>0.41651737891931079</v>
      </c>
      <c r="J21" s="8">
        <f t="shared" si="7"/>
        <v>0.41319047740922371</v>
      </c>
      <c r="K21" s="8">
        <f t="shared" si="7"/>
        <v>0.40054739782939508</v>
      </c>
      <c r="R21" s="253"/>
      <c r="S21" s="253"/>
      <c r="T21" s="253"/>
      <c r="U21" s="253"/>
      <c r="V21" s="253"/>
      <c r="W21" s="253"/>
      <c r="X21" s="253"/>
      <c r="Y21" s="253"/>
      <c r="Z21" s="253"/>
      <c r="AA21" s="253"/>
      <c r="AB21" s="253"/>
      <c r="AC21" s="253"/>
      <c r="AD21" s="253"/>
    </row>
    <row r="22" spans="3:30" x14ac:dyDescent="0.3">
      <c r="R22" s="253" t="s">
        <v>243</v>
      </c>
      <c r="S22" s="253"/>
      <c r="T22" s="253"/>
      <c r="U22" s="253"/>
      <c r="V22" s="253"/>
      <c r="W22" s="253"/>
      <c r="X22" s="253"/>
      <c r="Y22" s="253"/>
      <c r="Z22" s="253"/>
      <c r="AA22" s="253"/>
      <c r="AB22" s="253"/>
      <c r="AC22" s="253"/>
      <c r="AD22" s="253"/>
    </row>
    <row r="23" spans="3:30" x14ac:dyDescent="0.3">
      <c r="R23" s="253"/>
      <c r="S23" s="253"/>
      <c r="T23" s="253"/>
      <c r="U23" s="253"/>
      <c r="V23" s="253"/>
      <c r="W23" s="253"/>
      <c r="X23" s="253"/>
      <c r="Y23" s="253"/>
      <c r="Z23" s="253"/>
      <c r="AA23" s="253"/>
      <c r="AB23" s="253"/>
      <c r="AC23" s="253"/>
      <c r="AD23" s="253"/>
    </row>
    <row r="24" spans="3:30" x14ac:dyDescent="0.3">
      <c r="R24" s="253"/>
      <c r="S24" s="253"/>
      <c r="T24" s="253"/>
      <c r="U24" s="253"/>
      <c r="V24" s="253"/>
      <c r="W24" s="253"/>
      <c r="X24" s="253"/>
      <c r="Y24" s="253"/>
      <c r="Z24" s="253"/>
      <c r="AA24" s="253"/>
      <c r="AB24" s="253"/>
      <c r="AC24" s="253"/>
      <c r="AD24" s="253"/>
    </row>
    <row r="25" spans="3:30" x14ac:dyDescent="0.3">
      <c r="F25" s="209"/>
      <c r="G25" s="247"/>
      <c r="R25" s="253"/>
      <c r="S25" s="253"/>
      <c r="T25" s="253"/>
      <c r="U25" s="253"/>
      <c r="V25" s="253"/>
      <c r="W25" s="253"/>
      <c r="X25" s="253"/>
      <c r="Y25" s="253"/>
      <c r="Z25" s="253"/>
      <c r="AA25" s="253"/>
      <c r="AB25" s="253"/>
      <c r="AC25" s="253"/>
      <c r="AD25" s="253"/>
    </row>
    <row r="26" spans="3:30" x14ac:dyDescent="0.3">
      <c r="R26" s="253"/>
      <c r="S26" s="253"/>
      <c r="T26" s="253"/>
      <c r="U26" s="253"/>
      <c r="V26" s="253"/>
      <c r="W26" s="253"/>
      <c r="X26" s="253"/>
      <c r="Y26" s="253"/>
      <c r="Z26" s="253"/>
      <c r="AA26" s="253"/>
      <c r="AB26" s="253"/>
      <c r="AC26" s="253"/>
      <c r="AD26" s="253"/>
    </row>
    <row r="27" spans="3:30" x14ac:dyDescent="0.3">
      <c r="R27" s="253"/>
      <c r="S27" s="253"/>
      <c r="T27" s="253"/>
      <c r="U27" s="253"/>
      <c r="V27" s="253"/>
      <c r="W27" s="253"/>
      <c r="X27" s="253"/>
      <c r="Y27" s="253"/>
      <c r="Z27" s="253"/>
      <c r="AA27" s="253"/>
      <c r="AB27" s="253"/>
      <c r="AC27" s="253"/>
      <c r="AD27" s="253"/>
    </row>
    <row r="40" spans="4:4" x14ac:dyDescent="0.3">
      <c r="D40">
        <v>11.8</v>
      </c>
    </row>
    <row r="41" spans="4:4" x14ac:dyDescent="0.3">
      <c r="D41" s="208">
        <v>2.2499999999999999E-2</v>
      </c>
    </row>
    <row r="42" spans="4:4" x14ac:dyDescent="0.3">
      <c r="D42" s="208">
        <v>9.5799999999999996E-2</v>
      </c>
    </row>
    <row r="43" spans="4:4" x14ac:dyDescent="0.3">
      <c r="D43">
        <v>209498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4B63E-D056-449C-B84E-8DD65FED0DA9}">
  <dimension ref="C2:L27"/>
  <sheetViews>
    <sheetView showGridLines="0" workbookViewId="0"/>
  </sheetViews>
  <sheetFormatPr defaultColWidth="8.5546875" defaultRowHeight="14.4" x14ac:dyDescent="0.3"/>
  <cols>
    <col min="3" max="3" width="33.88671875" bestFit="1" customWidth="1"/>
  </cols>
  <sheetData>
    <row r="2" spans="3:12" ht="21" x14ac:dyDescent="0.4">
      <c r="C2" s="11" t="s">
        <v>0</v>
      </c>
      <c r="D2" s="36"/>
      <c r="E2" s="36"/>
      <c r="F2" s="36"/>
      <c r="G2" s="36"/>
      <c r="H2" s="36"/>
      <c r="I2" s="36"/>
      <c r="J2" s="36"/>
      <c r="K2" s="36"/>
      <c r="L2" s="36"/>
    </row>
    <row r="3" spans="3:12" x14ac:dyDescent="0.3">
      <c r="C3" s="10" t="s">
        <v>123</v>
      </c>
      <c r="D3" s="36"/>
      <c r="E3" s="36"/>
      <c r="F3" s="36"/>
      <c r="G3" s="36"/>
      <c r="H3" s="36"/>
      <c r="I3" s="36"/>
      <c r="J3" s="36"/>
      <c r="K3" s="36"/>
      <c r="L3" s="36"/>
    </row>
    <row r="4" spans="3:12" x14ac:dyDescent="0.3">
      <c r="C4" s="9"/>
      <c r="G4" s="37"/>
    </row>
    <row r="5" spans="3:12" x14ac:dyDescent="0.3">
      <c r="C5" s="9" t="s">
        <v>2</v>
      </c>
      <c r="E5" s="4">
        <v>2020</v>
      </c>
      <c r="F5" s="4">
        <f>E5+1</f>
        <v>2021</v>
      </c>
      <c r="G5" s="12">
        <f t="shared" ref="G5:L5" si="0">F5+1</f>
        <v>2022</v>
      </c>
      <c r="H5" s="13">
        <f t="shared" si="0"/>
        <v>2023</v>
      </c>
      <c r="I5" s="13">
        <f t="shared" si="0"/>
        <v>2024</v>
      </c>
      <c r="J5" s="13">
        <f t="shared" si="0"/>
        <v>2025</v>
      </c>
      <c r="K5" s="13">
        <f t="shared" si="0"/>
        <v>2026</v>
      </c>
      <c r="L5" s="13">
        <f t="shared" si="0"/>
        <v>2027</v>
      </c>
    </row>
    <row r="6" spans="3:12" x14ac:dyDescent="0.3">
      <c r="C6" s="18" t="s">
        <v>3</v>
      </c>
      <c r="D6" s="38"/>
      <c r="E6" s="38"/>
      <c r="F6" s="38"/>
      <c r="G6" s="44"/>
      <c r="H6" s="38"/>
      <c r="I6" s="38"/>
      <c r="J6" s="38"/>
      <c r="K6" s="38"/>
      <c r="L6" s="38"/>
    </row>
    <row r="7" spans="3:12" x14ac:dyDescent="0.3">
      <c r="G7" s="37"/>
    </row>
    <row r="8" spans="3:12" x14ac:dyDescent="0.3">
      <c r="C8" t="s">
        <v>124</v>
      </c>
      <c r="E8" s="39">
        <f>SUM('3 Statements'!C13:C14)</f>
        <v>220103</v>
      </c>
      <c r="F8" s="39">
        <f>SUM('3 Statements'!D13:D14)</f>
        <v>313215</v>
      </c>
      <c r="G8" s="40">
        <f>SUM('3 Statements'!E13:E14)</f>
        <v>403005</v>
      </c>
      <c r="H8" s="41">
        <f>H19*'Revenue Build'!G11</f>
        <v>449377.91659825033</v>
      </c>
      <c r="I8" s="41">
        <f>I19*'Revenue Build'!H11</f>
        <v>502484.26610473002</v>
      </c>
      <c r="J8" s="41">
        <f>J19*'Revenue Build'!I11</f>
        <v>563077.07421705825</v>
      </c>
      <c r="K8" s="41">
        <f>K19*'Revenue Build'!J11</f>
        <v>616992.96498096152</v>
      </c>
      <c r="L8" s="41">
        <f>L19*'Revenue Build'!K11</f>
        <v>648070.47656957689</v>
      </c>
    </row>
    <row r="9" spans="3:12" x14ac:dyDescent="0.3">
      <c r="C9" t="s">
        <v>125</v>
      </c>
      <c r="E9" s="39">
        <f>'3 Statements'!C16</f>
        <v>39085</v>
      </c>
      <c r="F9" s="39">
        <f>'3 Statements'!D16</f>
        <v>53209</v>
      </c>
      <c r="G9" s="40">
        <f>'3 Statements'!E16</f>
        <v>56014</v>
      </c>
      <c r="H9" s="41">
        <f>H20*'Revenue Build'!G$11</f>
        <v>73923.358600000007</v>
      </c>
      <c r="I9" s="41">
        <f>I20*'Revenue Build'!H$11</f>
        <v>82781.592439000015</v>
      </c>
      <c r="J9" s="41">
        <f>J20*'Revenue Build'!I$11</f>
        <v>92763.933149432996</v>
      </c>
      <c r="K9" s="41">
        <f>K20*'Revenue Build'!J$11</f>
        <v>101646.28747627045</v>
      </c>
      <c r="L9" s="41">
        <f>L20*'Revenue Build'!K$11</f>
        <v>106766.14111525156</v>
      </c>
    </row>
    <row r="10" spans="3:12" x14ac:dyDescent="0.3">
      <c r="C10" t="s">
        <v>126</v>
      </c>
      <c r="E10" s="39">
        <f>'3 Statements'!C17</f>
        <v>15819</v>
      </c>
      <c r="F10" s="39">
        <f>'3 Statements'!D17</f>
        <v>20933</v>
      </c>
      <c r="G10" s="40">
        <f>'3 Statements'!E17</f>
        <v>23813</v>
      </c>
      <c r="H10" s="41">
        <f>H21*'Revenue Build'!G$11</f>
        <v>29569.343440000001</v>
      </c>
      <c r="I10" s="41">
        <f>I21*'Revenue Build'!H$11</f>
        <v>34768.268824380008</v>
      </c>
      <c r="J10" s="41">
        <f>J21*'Revenue Build'!I$11</f>
        <v>37105.573259773199</v>
      </c>
      <c r="K10" s="41">
        <f>K21*'Revenue Build'!J$11</f>
        <v>40658.514990508178</v>
      </c>
      <c r="L10" s="41">
        <f>L21*'Revenue Build'!K$11</f>
        <v>42706.456446100623</v>
      </c>
    </row>
    <row r="11" spans="3:12" x14ac:dyDescent="0.3">
      <c r="C11" t="s">
        <v>127</v>
      </c>
      <c r="E11" s="39">
        <f>'3 Statements'!C15</f>
        <v>30880</v>
      </c>
      <c r="F11" s="39">
        <f>'3 Statements'!D15</f>
        <v>35348</v>
      </c>
      <c r="G11" s="40">
        <f>'3 Statements'!E15</f>
        <v>34424</v>
      </c>
      <c r="H11" s="41">
        <f>H22*'Revenue Build'!G$11</f>
        <v>44354.015159999995</v>
      </c>
      <c r="I11" s="41">
        <f>I22*'Revenue Build'!H$11</f>
        <v>49668.955463400001</v>
      </c>
      <c r="J11" s="41">
        <f>J22*'Revenue Build'!I$11</f>
        <v>55658.359889659798</v>
      </c>
      <c r="K11" s="41">
        <f>K22*'Revenue Build'!J$11</f>
        <v>60987.77248576226</v>
      </c>
      <c r="L11" s="41">
        <f>L22*'Revenue Build'!K$11</f>
        <v>64059.684669150934</v>
      </c>
    </row>
    <row r="12" spans="3:12" x14ac:dyDescent="0.3">
      <c r="G12" s="37"/>
    </row>
    <row r="13" spans="3:12" x14ac:dyDescent="0.3">
      <c r="C13" t="s">
        <v>128</v>
      </c>
      <c r="G13" s="37"/>
    </row>
    <row r="14" spans="3:12" x14ac:dyDescent="0.3">
      <c r="C14" t="s">
        <v>129</v>
      </c>
      <c r="E14" s="39"/>
      <c r="F14" s="39">
        <f>-SUM('3 Statements'!D105,'3 Statements'!D107)</f>
        <v>38961</v>
      </c>
      <c r="G14" s="40">
        <f>-SUM('3 Statements'!E105,'3 Statements'!E107)</f>
        <v>10616</v>
      </c>
      <c r="H14" s="39">
        <f>-'3 Statements'!F136</f>
        <v>10250</v>
      </c>
      <c r="I14" s="39">
        <f>-'3 Statements'!G136</f>
        <v>11834.554079149591</v>
      </c>
      <c r="J14" s="39">
        <f>-'3 Statements'!H136</f>
        <v>13130.824047885606</v>
      </c>
      <c r="K14" s="39">
        <f>-'3 Statements'!I136</f>
        <v>14811.569526014964</v>
      </c>
      <c r="L14" s="39">
        <f>-'3 Statements'!J136</f>
        <v>16070.552935726235</v>
      </c>
    </row>
    <row r="15" spans="3:12" x14ac:dyDescent="0.3">
      <c r="C15" t="s">
        <v>130</v>
      </c>
      <c r="E15" s="39">
        <f>'3 Statements'!C18</f>
        <v>9923</v>
      </c>
      <c r="F15">
        <f>'3 Statements'!D18</f>
        <v>9897</v>
      </c>
      <c r="G15" s="40">
        <f>'3 Statements'!E18</f>
        <v>13838</v>
      </c>
      <c r="H15" s="39">
        <f>H25*'Revenue Build'!G11</f>
        <v>15977.225302172881</v>
      </c>
      <c r="I15" s="39">
        <f>I25*'Revenue Build'!H11</f>
        <v>17891.775729878082</v>
      </c>
      <c r="J15" s="39">
        <f>J25*'Revenue Build'!I11</f>
        <v>20049.281957870819</v>
      </c>
      <c r="K15" s="39">
        <f>K25*'Revenue Build'!J11</f>
        <v>21969.045602019043</v>
      </c>
      <c r="L15" s="39">
        <f>L25*'Revenue Build'!K11</f>
        <v>23075.611329731404</v>
      </c>
    </row>
    <row r="16" spans="3:12" x14ac:dyDescent="0.3">
      <c r="C16" t="s">
        <v>17</v>
      </c>
      <c r="E16" s="39">
        <f>'3 Statements'!C25</f>
        <v>-610</v>
      </c>
      <c r="F16" s="39">
        <f>'3 Statements'!D25</f>
        <v>6609</v>
      </c>
      <c r="G16" s="40">
        <f>'3 Statements'!E25</f>
        <v>14439</v>
      </c>
      <c r="H16" s="39">
        <f>H26*'3 Statements'!F24</f>
        <v>17644.441765940759</v>
      </c>
      <c r="I16" s="39">
        <f>I26*'3 Statements'!G24</f>
        <v>19630.949216005658</v>
      </c>
      <c r="J16" s="39">
        <f>J26*'3 Statements'!H24</f>
        <v>22257.915262874889</v>
      </c>
      <c r="K16" s="39">
        <f>K26*'3 Statements'!I24</f>
        <v>24389.160491805604</v>
      </c>
      <c r="L16" s="39">
        <f>L26*'3 Statements'!J24</f>
        <v>25617.625743178578</v>
      </c>
    </row>
    <row r="17" spans="3:12" x14ac:dyDescent="0.3">
      <c r="G17" s="37"/>
    </row>
    <row r="18" spans="3:12" x14ac:dyDescent="0.3">
      <c r="C18" s="2" t="s">
        <v>131</v>
      </c>
      <c r="G18" s="37"/>
    </row>
    <row r="19" spans="3:12" x14ac:dyDescent="0.3">
      <c r="C19" s="6" t="s">
        <v>132</v>
      </c>
      <c r="D19" s="6"/>
      <c r="E19" s="14">
        <f>E8/'Revenue Build'!D$11</f>
        <v>0.67091686657745619</v>
      </c>
      <c r="F19" s="14">
        <f>F8/'Revenue Build'!E$11</f>
        <v>0.65457953847247008</v>
      </c>
      <c r="G19" s="15">
        <f>G8/'Revenue Build'!F$11</f>
        <v>0.62944353508596562</v>
      </c>
      <c r="H19" s="14">
        <v>0.60789705055182697</v>
      </c>
      <c r="I19" s="14">
        <v>0.60699999999999998</v>
      </c>
      <c r="J19" s="14">
        <v>0.60699999999999998</v>
      </c>
      <c r="K19" s="14">
        <v>0.60699999999999998</v>
      </c>
      <c r="L19" s="14">
        <v>0.60699999999999998</v>
      </c>
    </row>
    <row r="20" spans="3:12" x14ac:dyDescent="0.3">
      <c r="C20" s="6" t="s">
        <v>133</v>
      </c>
      <c r="D20" s="6"/>
      <c r="E20" s="14">
        <f>E9/'Revenue Build'!D$11</f>
        <v>0.11913870201760028</v>
      </c>
      <c r="F20" s="14">
        <f>F9/'Revenue Build'!E$11</f>
        <v>0.11120004681315282</v>
      </c>
      <c r="G20" s="15">
        <f>G9/'Revenue Build'!F$11</f>
        <v>8.7486880247900842E-2</v>
      </c>
      <c r="H20" s="8">
        <v>0.1</v>
      </c>
      <c r="I20" s="8">
        <v>0.1</v>
      </c>
      <c r="J20" s="8">
        <v>0.1</v>
      </c>
      <c r="K20" s="8">
        <v>0.1</v>
      </c>
      <c r="L20" s="8">
        <v>0.1</v>
      </c>
    </row>
    <row r="21" spans="3:12" x14ac:dyDescent="0.3">
      <c r="C21" s="6" t="s">
        <v>134</v>
      </c>
      <c r="D21" s="6"/>
      <c r="E21" s="14">
        <f>E10/'Revenue Build'!D$11</f>
        <v>4.8219396884135061E-2</v>
      </c>
      <c r="F21" s="14">
        <f>F10/'Revenue Build'!E$11</f>
        <v>4.3747309288649061E-2</v>
      </c>
      <c r="G21" s="15">
        <f>G10/'Revenue Build'!F$11</f>
        <v>3.7192935325869654E-2</v>
      </c>
      <c r="H21" s="8">
        <v>0.04</v>
      </c>
      <c r="I21" s="8">
        <v>4.2000000000000003E-2</v>
      </c>
      <c r="J21" s="8">
        <v>0.04</v>
      </c>
      <c r="K21" s="8">
        <v>0.04</v>
      </c>
      <c r="L21" s="8">
        <v>0.04</v>
      </c>
    </row>
    <row r="22" spans="3:12" x14ac:dyDescent="0.3">
      <c r="C22" s="6" t="s">
        <v>135</v>
      </c>
      <c r="D22" s="6"/>
      <c r="E22" s="14">
        <f>E11/'Revenue Build'!D$11</f>
        <v>9.4128261949686487E-2</v>
      </c>
      <c r="F22" s="14">
        <f>F11/'Revenue Build'!E$11</f>
        <v>7.387282705465853E-2</v>
      </c>
      <c r="G22" s="15">
        <f>G11/'Revenue Build'!F$11</f>
        <v>5.3765993602558973E-2</v>
      </c>
      <c r="H22" s="8">
        <v>0.06</v>
      </c>
      <c r="I22" s="8">
        <v>0.06</v>
      </c>
      <c r="J22" s="8">
        <v>0.06</v>
      </c>
      <c r="K22" s="8">
        <v>0.06</v>
      </c>
      <c r="L22" s="8">
        <v>0.06</v>
      </c>
    </row>
    <row r="23" spans="3:12" x14ac:dyDescent="0.3">
      <c r="G23" s="37"/>
    </row>
    <row r="24" spans="3:12" x14ac:dyDescent="0.3">
      <c r="C24" s="6" t="s">
        <v>136</v>
      </c>
      <c r="D24" s="6"/>
      <c r="E24" s="6"/>
      <c r="F24" s="6"/>
      <c r="G24" s="16"/>
      <c r="H24" s="6"/>
      <c r="I24" s="6"/>
      <c r="J24" s="6"/>
      <c r="K24" s="6"/>
      <c r="L24" s="6"/>
    </row>
    <row r="25" spans="3:12" x14ac:dyDescent="0.3">
      <c r="C25" s="6" t="s">
        <v>137</v>
      </c>
      <c r="D25" s="6"/>
      <c r="E25" s="14">
        <f>E15/'Revenue Build'!D11</f>
        <v>3.0247239097368494E-2</v>
      </c>
      <c r="F25" s="14">
        <f>F15/'Revenue Build'!E11</f>
        <v>2.0683472031231061E-2</v>
      </c>
      <c r="G25" s="15">
        <f>G15/'Revenue Build'!F11</f>
        <v>2.1613229708116754E-2</v>
      </c>
      <c r="H25" s="8">
        <f>G25</f>
        <v>2.1613229708116754E-2</v>
      </c>
      <c r="I25" s="8">
        <f t="shared" ref="I25:L25" si="1">H25</f>
        <v>2.1613229708116754E-2</v>
      </c>
      <c r="J25" s="8">
        <f t="shared" si="1"/>
        <v>2.1613229708116754E-2</v>
      </c>
      <c r="K25" s="8">
        <f t="shared" si="1"/>
        <v>2.1613229708116754E-2</v>
      </c>
      <c r="L25" s="8">
        <f t="shared" si="1"/>
        <v>2.1613229708116754E-2</v>
      </c>
    </row>
    <row r="26" spans="3:12" x14ac:dyDescent="0.3">
      <c r="C26" s="6" t="s">
        <v>138</v>
      </c>
      <c r="D26" s="6"/>
      <c r="E26" s="14">
        <f>E16/'3 Statements'!C24</f>
        <v>-6.3442537701508067E-2</v>
      </c>
      <c r="F26" s="14">
        <f>F16/'3 Statements'!D24</f>
        <v>0.14584574644157564</v>
      </c>
      <c r="G26" s="15">
        <f>G16/'3 Statements'!E24</f>
        <v>0.12703230574324326</v>
      </c>
      <c r="H26" s="8">
        <v>0.14000000000000001</v>
      </c>
      <c r="I26" s="14">
        <v>0.14000000000000001</v>
      </c>
      <c r="J26" s="14">
        <v>0.14000000000000001</v>
      </c>
      <c r="K26" s="14">
        <v>0.14000000000000001</v>
      </c>
      <c r="L26" s="14">
        <v>0.14000000000000001</v>
      </c>
    </row>
    <row r="27" spans="3:12" x14ac:dyDescent="0.3">
      <c r="C27" s="6" t="s">
        <v>139</v>
      </c>
      <c r="D27" s="6"/>
      <c r="E27" s="14">
        <f>E14/'3 Statements'!C11</f>
        <v>0</v>
      </c>
      <c r="F27" s="14">
        <f>F14/'3 Statements'!D11</f>
        <v>8.1423537820429756E-2</v>
      </c>
      <c r="G27" s="15">
        <f>G14/'3 Statements'!E11</f>
        <v>1.6580867652938824E-2</v>
      </c>
      <c r="H27" s="8">
        <v>1.6724097444830957E-2</v>
      </c>
      <c r="I27" s="14">
        <v>1.7244172092294962E-2</v>
      </c>
      <c r="J27" s="14">
        <v>1.6961854442620116E-2</v>
      </c>
      <c r="K27" s="14">
        <v>1.763407540209723E-2</v>
      </c>
      <c r="L27" s="14">
        <v>1.7914767613553834E-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6BE87-E7EB-4AE1-9F59-22002B717C60}">
  <dimension ref="C4:M33"/>
  <sheetViews>
    <sheetView showGridLines="0" zoomScaleNormal="100" workbookViewId="0"/>
  </sheetViews>
  <sheetFormatPr defaultColWidth="8.5546875" defaultRowHeight="14.4" x14ac:dyDescent="0.3"/>
  <cols>
    <col min="7" max="13" width="11" bestFit="1" customWidth="1"/>
  </cols>
  <sheetData>
    <row r="4" spans="3:13" ht="21" x14ac:dyDescent="0.4">
      <c r="C4" s="11" t="s">
        <v>0</v>
      </c>
      <c r="D4" s="36"/>
      <c r="E4" s="36"/>
      <c r="F4" s="36"/>
      <c r="G4" s="36"/>
      <c r="H4" s="36"/>
      <c r="I4" s="36"/>
      <c r="J4" s="36"/>
      <c r="K4" s="36"/>
      <c r="L4" s="11"/>
      <c r="M4" s="36"/>
    </row>
    <row r="5" spans="3:13" x14ac:dyDescent="0.3">
      <c r="C5" s="10" t="s">
        <v>140</v>
      </c>
      <c r="D5" s="36"/>
      <c r="E5" s="36"/>
      <c r="F5" s="36"/>
      <c r="G5" s="36"/>
      <c r="H5" s="36"/>
      <c r="I5" s="36"/>
      <c r="J5" s="36"/>
      <c r="K5" s="36"/>
      <c r="L5" s="10"/>
      <c r="M5" s="36"/>
    </row>
    <row r="7" spans="3:13" x14ac:dyDescent="0.3">
      <c r="C7" s="9" t="s">
        <v>2</v>
      </c>
      <c r="G7" s="4">
        <v>2021</v>
      </c>
      <c r="H7" s="12">
        <v>2022</v>
      </c>
      <c r="I7" s="13">
        <v>2023</v>
      </c>
      <c r="J7" s="13">
        <v>2024</v>
      </c>
      <c r="K7" s="13">
        <v>2025</v>
      </c>
      <c r="L7" s="13">
        <v>2026</v>
      </c>
      <c r="M7" s="13">
        <v>2027</v>
      </c>
    </row>
    <row r="8" spans="3:13" x14ac:dyDescent="0.3">
      <c r="C8" s="18" t="s">
        <v>3</v>
      </c>
      <c r="D8" s="38"/>
      <c r="E8" s="38"/>
      <c r="F8" s="38"/>
      <c r="G8" s="38"/>
      <c r="H8" s="44"/>
      <c r="I8" s="38"/>
      <c r="J8" s="38"/>
      <c r="K8" s="38"/>
      <c r="L8" s="38"/>
      <c r="M8" s="38"/>
    </row>
    <row r="9" spans="3:13" x14ac:dyDescent="0.3">
      <c r="H9" s="37"/>
    </row>
    <row r="10" spans="3:13" x14ac:dyDescent="0.3">
      <c r="C10" t="s">
        <v>141</v>
      </c>
      <c r="G10" s="150">
        <v>44197</v>
      </c>
      <c r="H10" s="151">
        <f>DATE(YEAR(G10)+1,MONTH(G10),DAY(G10))</f>
        <v>44562</v>
      </c>
      <c r="I10" s="150">
        <f t="shared" ref="I10:M10" si="0">DATE(YEAR(H10)+1,MONTH(H10),DAY(H10))</f>
        <v>44927</v>
      </c>
      <c r="J10" s="150">
        <f t="shared" si="0"/>
        <v>45292</v>
      </c>
      <c r="K10" s="150">
        <f t="shared" si="0"/>
        <v>45658</v>
      </c>
      <c r="L10" s="150">
        <f t="shared" si="0"/>
        <v>46023</v>
      </c>
      <c r="M10" s="150">
        <f t="shared" si="0"/>
        <v>46388</v>
      </c>
    </row>
    <row r="11" spans="3:13" x14ac:dyDescent="0.3">
      <c r="C11" t="s">
        <v>142</v>
      </c>
      <c r="G11" s="150">
        <v>44561</v>
      </c>
      <c r="H11" s="151">
        <f>DATE(YEAR(G11)+1,MONTH(G11),DAY(G11))</f>
        <v>44926</v>
      </c>
      <c r="I11" s="150">
        <f t="shared" ref="I11:M11" si="1">DATE(YEAR(H11)+1,MONTH(H11),DAY(H11))</f>
        <v>45291</v>
      </c>
      <c r="J11" s="150">
        <f t="shared" si="1"/>
        <v>45657</v>
      </c>
      <c r="K11" s="150">
        <f t="shared" si="1"/>
        <v>46022</v>
      </c>
      <c r="L11" s="150">
        <f t="shared" si="1"/>
        <v>46387</v>
      </c>
      <c r="M11" s="150">
        <f t="shared" si="1"/>
        <v>46752</v>
      </c>
    </row>
    <row r="12" spans="3:13" x14ac:dyDescent="0.3">
      <c r="C12" t="s">
        <v>143</v>
      </c>
      <c r="G12">
        <f>G11-G10+1</f>
        <v>365</v>
      </c>
      <c r="H12" s="37">
        <f t="shared" ref="H12:M12" si="2">H11-H10+1</f>
        <v>365</v>
      </c>
      <c r="I12">
        <f t="shared" si="2"/>
        <v>365</v>
      </c>
      <c r="J12">
        <f t="shared" si="2"/>
        <v>366</v>
      </c>
      <c r="K12">
        <f t="shared" si="2"/>
        <v>365</v>
      </c>
      <c r="L12">
        <f t="shared" si="2"/>
        <v>365</v>
      </c>
      <c r="M12">
        <f t="shared" si="2"/>
        <v>365</v>
      </c>
    </row>
    <row r="13" spans="3:13" x14ac:dyDescent="0.3">
      <c r="H13" s="37"/>
    </row>
    <row r="14" spans="3:13" x14ac:dyDescent="0.3">
      <c r="C14" t="s">
        <v>144</v>
      </c>
      <c r="H14" s="37"/>
    </row>
    <row r="15" spans="3:13" x14ac:dyDescent="0.3">
      <c r="C15" t="s">
        <v>145</v>
      </c>
      <c r="G15" s="39">
        <f>'3 Statements'!D47</f>
        <v>115361</v>
      </c>
      <c r="H15" s="40">
        <v>99862</v>
      </c>
      <c r="I15" s="39">
        <f>'Revenue Build'!G11/NWC!I12*NWC!I16</f>
        <v>99239.577298630145</v>
      </c>
      <c r="J15" s="39">
        <f>'Revenue Build'!H11/NWC!J12*NWC!J16</f>
        <v>108566.0228708197</v>
      </c>
      <c r="K15" s="39">
        <f>'Revenue Build'!I11/NWC!K12*NWC!K16</f>
        <v>114366.4929239585</v>
      </c>
      <c r="L15" s="39">
        <f>'Revenue Build'!J11/NWC!L12*NWC!L16</f>
        <v>122532.51093029859</v>
      </c>
      <c r="M15" s="39">
        <f>'Revenue Build'!K11/NWC!M12*NWC!M16</f>
        <v>125779.28953303608</v>
      </c>
    </row>
    <row r="16" spans="3:13" s="6" customFormat="1" x14ac:dyDescent="0.3">
      <c r="C16" s="6" t="s">
        <v>146</v>
      </c>
      <c r="G16" s="24">
        <f>G15/'3 Statements'!D11*NWC!G12</f>
        <v>87.997786824605328</v>
      </c>
      <c r="H16" s="25">
        <f>H15/'3 Statements'!E11*NWC!H12</f>
        <v>56.929774965013998</v>
      </c>
      <c r="I16" s="6">
        <v>49</v>
      </c>
      <c r="J16" s="6">
        <v>48</v>
      </c>
      <c r="K16" s="6">
        <v>45</v>
      </c>
      <c r="L16" s="6">
        <v>44</v>
      </c>
      <c r="M16" s="6">
        <v>43</v>
      </c>
    </row>
    <row r="17" spans="3:13" x14ac:dyDescent="0.3">
      <c r="C17" s="39" t="str">
        <f>'3 Statements'!B46</f>
        <v>Short-term bank deposits</v>
      </c>
      <c r="G17" s="39">
        <f>'3 Statements'!D46</f>
        <v>217200</v>
      </c>
      <c r="H17" s="40">
        <v>219000</v>
      </c>
      <c r="I17" s="39">
        <f>I18*SUM('Cost Build'!H9:H10)</f>
        <v>226649.0174676</v>
      </c>
      <c r="J17" s="39">
        <f>J18*SUM('Cost Build'!I9:I10)</f>
        <v>232748.72530149244</v>
      </c>
      <c r="K17" s="39">
        <f>K18*SUM('Cost Build'!J9:J10)</f>
        <v>237661.19672884734</v>
      </c>
      <c r="L17" s="39">
        <f>L18*SUM('Cost Build'!K9:K10)</f>
        <v>246898.83227986089</v>
      </c>
      <c r="M17" s="39">
        <f>M18*SUM('Cost Build'!L9:L10)</f>
        <v>245135.06000061758</v>
      </c>
    </row>
    <row r="18" spans="3:13" s="6" customFormat="1" x14ac:dyDescent="0.3">
      <c r="C18" s="6" t="s">
        <v>147</v>
      </c>
      <c r="G18" s="26">
        <f>G17/('3 Statements'!D16+'3 Statements'!D17)</f>
        <v>2.9295136359957921</v>
      </c>
      <c r="H18" s="27">
        <f>H17/('3 Statements'!E16+'3 Statements'!E17)</f>
        <v>2.7434326731556991</v>
      </c>
      <c r="I18" s="8">
        <v>2.19</v>
      </c>
      <c r="J18" s="8">
        <v>1.98</v>
      </c>
      <c r="K18" s="8">
        <v>1.83</v>
      </c>
      <c r="L18" s="8">
        <v>1.7350000000000001</v>
      </c>
      <c r="M18" s="8">
        <v>1.64</v>
      </c>
    </row>
    <row r="19" spans="3:13" x14ac:dyDescent="0.3">
      <c r="C19" t="s">
        <v>148</v>
      </c>
      <c r="G19" s="39">
        <f>'3 Statements'!D48</f>
        <v>8075</v>
      </c>
      <c r="H19" s="40">
        <v>10587</v>
      </c>
      <c r="I19" s="39">
        <f>I20*SUM('Cost Build'!H9:H10)</f>
        <v>12626.109648879999</v>
      </c>
      <c r="J19" s="39">
        <f>J20*SUM('Cost Build'!I9:I10)</f>
        <v>14341.083074132363</v>
      </c>
      <c r="K19" s="39">
        <f>K20*SUM('Cost Build'!J9:J10)</f>
        <v>15844.079781923156</v>
      </c>
      <c r="L19" s="39">
        <f>L20*SUM('Cost Build'!K9:K10)</f>
        <v>17361.185900946988</v>
      </c>
      <c r="M19" s="39">
        <f>M20*SUM('Cost Build'!L9:L10)</f>
        <v>18235.656902484967</v>
      </c>
    </row>
    <row r="20" spans="3:13" s="6" customFormat="1" x14ac:dyDescent="0.3">
      <c r="C20" s="6" t="s">
        <v>147</v>
      </c>
      <c r="G20" s="14">
        <f>G19/('3 Statements'!D16+'3 Statements'!D17)</f>
        <v>0.10891262712093011</v>
      </c>
      <c r="H20" s="15">
        <f>H19/('3 Statements'!E16+'3 Statements'!E17)</f>
        <v>0.13262430004885564</v>
      </c>
      <c r="I20" s="14">
        <v>0.122</v>
      </c>
      <c r="J20" s="14">
        <v>0.122</v>
      </c>
      <c r="K20" s="14">
        <v>0.122</v>
      </c>
      <c r="L20" s="14">
        <v>0.122</v>
      </c>
      <c r="M20" s="14">
        <v>0.122</v>
      </c>
    </row>
    <row r="21" spans="3:13" x14ac:dyDescent="0.3">
      <c r="C21" s="30" t="s">
        <v>149</v>
      </c>
      <c r="D21" s="30"/>
      <c r="E21" s="30"/>
      <c r="F21" s="30"/>
      <c r="G21" s="31">
        <f>SUM(G19,G17,G15)</f>
        <v>340636</v>
      </c>
      <c r="H21" s="32">
        <f t="shared" ref="H21:M21" si="3">SUM(H19,H17,H15)</f>
        <v>329449</v>
      </c>
      <c r="I21" s="31">
        <f t="shared" si="3"/>
        <v>338514.70441511017</v>
      </c>
      <c r="J21" s="31">
        <f t="shared" si="3"/>
        <v>355655.83124644449</v>
      </c>
      <c r="K21" s="31">
        <f t="shared" si="3"/>
        <v>367871.76943472901</v>
      </c>
      <c r="L21" s="31">
        <f t="shared" si="3"/>
        <v>386792.52911110647</v>
      </c>
      <c r="M21" s="31">
        <f t="shared" si="3"/>
        <v>389150.00643613859</v>
      </c>
    </row>
    <row r="22" spans="3:13" x14ac:dyDescent="0.3">
      <c r="H22" s="37"/>
    </row>
    <row r="23" spans="3:13" x14ac:dyDescent="0.3">
      <c r="C23" t="s">
        <v>150</v>
      </c>
      <c r="H23" s="37"/>
    </row>
    <row r="24" spans="3:13" x14ac:dyDescent="0.3">
      <c r="C24" t="s">
        <v>151</v>
      </c>
      <c r="G24" s="39">
        <f>'3 Statements'!D58</f>
        <v>107730</v>
      </c>
      <c r="H24" s="40">
        <v>110672</v>
      </c>
      <c r="I24" s="39">
        <f>'Cost Build'!H8/NWC!I12*NWC!I25</f>
        <v>114499.03080448569</v>
      </c>
      <c r="J24" s="39">
        <f>'Cost Build'!I8/NWC!J12*NWC!J25</f>
        <v>122573.21114161285</v>
      </c>
      <c r="K24" s="39">
        <f>'Cost Build'!J8/NWC!K12*NWC!K25</f>
        <v>131127.53783136973</v>
      </c>
      <c r="L24" s="39">
        <f>'Cost Build'!K8/NWC!L12*NWC!L25</f>
        <v>141992.90152986514</v>
      </c>
      <c r="M24" s="39">
        <f>'Cost Build'!L8/NWC!M12*NWC!M25</f>
        <v>143179.18693307036</v>
      </c>
    </row>
    <row r="25" spans="3:13" s="6" customFormat="1" x14ac:dyDescent="0.3">
      <c r="C25" s="6" t="s">
        <v>152</v>
      </c>
      <c r="G25" s="24">
        <f>(G24/('3 Statements'!C13+'3 Statements'!C14)*NWC!G12)</f>
        <v>178.65022285021104</v>
      </c>
      <c r="H25" s="25">
        <f>(H24/('3 Statements'!D13+'3 Statements'!D14)*NWC!H12)</f>
        <v>128.9698130677011</v>
      </c>
      <c r="I25" s="24">
        <v>93</v>
      </c>
      <c r="J25" s="24">
        <f t="shared" ref="J25:M25" si="4">I25*(1-0.04)</f>
        <v>89.28</v>
      </c>
      <c r="K25" s="24">
        <v>85</v>
      </c>
      <c r="L25" s="24">
        <v>84</v>
      </c>
      <c r="M25" s="24">
        <f t="shared" si="4"/>
        <v>80.64</v>
      </c>
    </row>
    <row r="26" spans="3:13" x14ac:dyDescent="0.3">
      <c r="C26" t="s">
        <v>153</v>
      </c>
      <c r="G26" s="39">
        <f>'3 Statements'!D59</f>
        <v>40331</v>
      </c>
      <c r="H26" s="40">
        <v>29376</v>
      </c>
      <c r="I26" s="39">
        <f>I27*SUM('Cost Build'!H9:H10)</f>
        <v>32082.7376324</v>
      </c>
      <c r="J26" s="39">
        <f>J27*SUM('Cost Build'!I9:I10)</f>
        <v>35529.445566856615</v>
      </c>
      <c r="K26" s="39">
        <f>K27*SUM('Cost Build'!J9:J10)</f>
        <v>38271.731854378013</v>
      </c>
      <c r="L26" s="39">
        <f>L27*SUM('Cost Build'!K9:K10)</f>
        <v>40887.927484895634</v>
      </c>
      <c r="M26" s="39">
        <f>M27*SUM('Cost Build'!L9:L10)</f>
        <v>41873.738682901945</v>
      </c>
    </row>
    <row r="27" spans="3:13" s="6" customFormat="1" x14ac:dyDescent="0.3">
      <c r="C27" s="6" t="s">
        <v>147</v>
      </c>
      <c r="G27" s="14">
        <f>G26/('3 Statements'!D16+'3 Statements'!D17)</f>
        <v>0.5439696798036201</v>
      </c>
      <c r="H27" s="15">
        <f>H26/('3 Statements'!E16+'3 Statements'!E17)</f>
        <v>0.36799579089781653</v>
      </c>
      <c r="I27" s="14">
        <v>0.31</v>
      </c>
      <c r="J27" s="14">
        <f t="shared" ref="J27:M27" si="5">I27*(1-0.025)</f>
        <v>0.30225000000000002</v>
      </c>
      <c r="K27" s="14">
        <f t="shared" si="5"/>
        <v>0.29469375000000003</v>
      </c>
      <c r="L27" s="14">
        <f t="shared" si="5"/>
        <v>0.28732640625</v>
      </c>
      <c r="M27" s="14">
        <f t="shared" si="5"/>
        <v>0.28014324609375002</v>
      </c>
    </row>
    <row r="28" spans="3:13" x14ac:dyDescent="0.3">
      <c r="C28" t="s">
        <v>39</v>
      </c>
      <c r="G28" s="39">
        <f>'3 Statements'!D63</f>
        <v>38179</v>
      </c>
      <c r="H28" s="40">
        <v>34571</v>
      </c>
      <c r="I28" s="39">
        <f>I29*SUM('Cost Build'!H9:H10)</f>
        <v>34152.591673200004</v>
      </c>
      <c r="J28" s="39">
        <f>J29*SUM('Cost Build'!I9:I10)</f>
        <v>38403.539674746251</v>
      </c>
      <c r="K28" s="39">
        <f>K29*SUM('Cost Build'!J9:J10)</f>
        <v>42004.084066448784</v>
      </c>
      <c r="L28" s="39">
        <f>L29*SUM('Cost Build'!K9:K10)</f>
        <v>45565.808484475223</v>
      </c>
      <c r="M28" s="39">
        <f>M29*SUM('Cost Build'!L9:L10)</f>
        <v>47382.317671184304</v>
      </c>
    </row>
    <row r="29" spans="3:13" s="6" customFormat="1" x14ac:dyDescent="0.3">
      <c r="C29" s="6" t="s">
        <v>147</v>
      </c>
      <c r="G29" s="14">
        <f>G28/('3 Statements'!D16+'3 Statements'!D17)</f>
        <v>0.51494429608049419</v>
      </c>
      <c r="H29" s="15">
        <f>H28/('3 Statements'!E16+'3 Statements'!E17)</f>
        <v>0.43307402257381589</v>
      </c>
      <c r="I29" s="14">
        <v>0.33</v>
      </c>
      <c r="J29" s="14">
        <f t="shared" ref="J29:M29" si="6">I29*(1-0.01)</f>
        <v>0.32669999999999999</v>
      </c>
      <c r="K29" s="14">
        <f t="shared" si="6"/>
        <v>0.32343299999999997</v>
      </c>
      <c r="L29" s="14">
        <f t="shared" si="6"/>
        <v>0.32019866999999996</v>
      </c>
      <c r="M29" s="14">
        <f t="shared" si="6"/>
        <v>0.31699668329999997</v>
      </c>
    </row>
    <row r="30" spans="3:13" x14ac:dyDescent="0.3">
      <c r="C30" s="30" t="s">
        <v>40</v>
      </c>
      <c r="D30" s="30"/>
      <c r="E30" s="30"/>
      <c r="F30" s="30"/>
      <c r="G30" s="31">
        <f>SUM(G28,G26,G24)</f>
        <v>186240</v>
      </c>
      <c r="H30" s="32">
        <f t="shared" ref="H30:M30" si="7">SUM(H28,H26,H24)</f>
        <v>174619</v>
      </c>
      <c r="I30" s="31">
        <f t="shared" si="7"/>
        <v>180734.36011008569</v>
      </c>
      <c r="J30" s="31">
        <f t="shared" si="7"/>
        <v>196506.19638321572</v>
      </c>
      <c r="K30" s="31">
        <f t="shared" si="7"/>
        <v>211403.35375219653</v>
      </c>
      <c r="L30" s="31">
        <f t="shared" si="7"/>
        <v>228446.63749923598</v>
      </c>
      <c r="M30" s="31">
        <f t="shared" si="7"/>
        <v>232435.24328715663</v>
      </c>
    </row>
    <row r="31" spans="3:13" x14ac:dyDescent="0.3">
      <c r="H31" s="37"/>
    </row>
    <row r="32" spans="3:13" x14ac:dyDescent="0.3">
      <c r="C32" s="2" t="s">
        <v>154</v>
      </c>
      <c r="D32" s="2"/>
      <c r="E32" s="2"/>
      <c r="F32" s="2"/>
      <c r="G32" s="3">
        <f>G21-G30</f>
        <v>154396</v>
      </c>
      <c r="H32" s="28">
        <f>H21-H30</f>
        <v>154830</v>
      </c>
      <c r="I32" s="29">
        <f t="shared" ref="I32:M32" si="8">I21-I30</f>
        <v>157780.34430502448</v>
      </c>
      <c r="J32" s="29">
        <f t="shared" si="8"/>
        <v>159149.63486322877</v>
      </c>
      <c r="K32" s="29">
        <f t="shared" si="8"/>
        <v>156468.41568253248</v>
      </c>
      <c r="L32" s="29">
        <f t="shared" si="8"/>
        <v>158345.89161187049</v>
      </c>
      <c r="M32" s="29">
        <f t="shared" si="8"/>
        <v>156714.76314898196</v>
      </c>
    </row>
    <row r="33" spans="3:13" x14ac:dyDescent="0.3">
      <c r="C33" s="30" t="s">
        <v>155</v>
      </c>
      <c r="D33" s="30"/>
      <c r="E33" s="30"/>
      <c r="F33" s="30"/>
      <c r="G33" s="206" t="s">
        <v>156</v>
      </c>
      <c r="H33" s="32">
        <f>G32-H32</f>
        <v>-434</v>
      </c>
      <c r="I33" s="31">
        <f t="shared" ref="I33:M33" si="9">H32-I32</f>
        <v>-2950.3443050244823</v>
      </c>
      <c r="J33" s="31">
        <f t="shared" si="9"/>
        <v>-1369.2905582042877</v>
      </c>
      <c r="K33" s="31">
        <f t="shared" si="9"/>
        <v>2681.2191806962946</v>
      </c>
      <c r="L33" s="31">
        <f t="shared" si="9"/>
        <v>-1877.4759293380193</v>
      </c>
      <c r="M33" s="31">
        <f t="shared" si="9"/>
        <v>1631.1284628885332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50E52-D5C1-41BD-ACAF-F7707B80CB4A}">
  <dimension ref="A1:K1703"/>
  <sheetViews>
    <sheetView zoomScale="111" zoomScaleNormal="82" workbookViewId="0"/>
  </sheetViews>
  <sheetFormatPr defaultColWidth="8.5546875" defaultRowHeight="14.4" x14ac:dyDescent="0.3"/>
  <cols>
    <col min="1" max="1" width="10.44140625" bestFit="1" customWidth="1"/>
  </cols>
  <sheetData>
    <row r="1" spans="1:5" x14ac:dyDescent="0.3">
      <c r="A1" t="s">
        <v>157</v>
      </c>
      <c r="B1" t="s">
        <v>158</v>
      </c>
      <c r="C1" t="s">
        <v>159</v>
      </c>
      <c r="D1" t="s">
        <v>160</v>
      </c>
      <c r="E1" t="s">
        <v>159</v>
      </c>
    </row>
    <row r="48" spans="1:1" x14ac:dyDescent="0.3">
      <c r="A48" s="150">
        <f t="shared" ref="A48:A111" si="0">DATE(YEAR(A49),MONTH(A49),DAY(A49)+1)</f>
        <v>45357</v>
      </c>
    </row>
    <row r="49" spans="1:1" x14ac:dyDescent="0.3">
      <c r="A49" s="150">
        <f t="shared" si="0"/>
        <v>45356</v>
      </c>
    </row>
    <row r="50" spans="1:1" x14ac:dyDescent="0.3">
      <c r="A50" s="150">
        <f t="shared" si="0"/>
        <v>45355</v>
      </c>
    </row>
    <row r="51" spans="1:1" x14ac:dyDescent="0.3">
      <c r="A51" s="150">
        <f t="shared" si="0"/>
        <v>45354</v>
      </c>
    </row>
    <row r="52" spans="1:1" x14ac:dyDescent="0.3">
      <c r="A52" s="150">
        <f t="shared" si="0"/>
        <v>45353</v>
      </c>
    </row>
    <row r="53" spans="1:1" x14ac:dyDescent="0.3">
      <c r="A53" s="150">
        <f t="shared" si="0"/>
        <v>45352</v>
      </c>
    </row>
    <row r="54" spans="1:1" x14ac:dyDescent="0.3">
      <c r="A54" s="150">
        <f t="shared" si="0"/>
        <v>45351</v>
      </c>
    </row>
    <row r="55" spans="1:1" x14ac:dyDescent="0.3">
      <c r="A55" s="150">
        <f t="shared" si="0"/>
        <v>45350</v>
      </c>
    </row>
    <row r="56" spans="1:1" x14ac:dyDescent="0.3">
      <c r="A56" s="150">
        <f t="shared" si="0"/>
        <v>45349</v>
      </c>
    </row>
    <row r="57" spans="1:1" x14ac:dyDescent="0.3">
      <c r="A57" s="150">
        <f t="shared" si="0"/>
        <v>45348</v>
      </c>
    </row>
    <row r="58" spans="1:1" x14ac:dyDescent="0.3">
      <c r="A58" s="150">
        <f t="shared" si="0"/>
        <v>45347</v>
      </c>
    </row>
    <row r="59" spans="1:1" x14ac:dyDescent="0.3">
      <c r="A59" s="150">
        <f t="shared" si="0"/>
        <v>45346</v>
      </c>
    </row>
    <row r="60" spans="1:1" x14ac:dyDescent="0.3">
      <c r="A60" s="150">
        <f t="shared" si="0"/>
        <v>45345</v>
      </c>
    </row>
    <row r="61" spans="1:1" x14ac:dyDescent="0.3">
      <c r="A61" s="150">
        <f t="shared" si="0"/>
        <v>45344</v>
      </c>
    </row>
    <row r="62" spans="1:1" x14ac:dyDescent="0.3">
      <c r="A62" s="150">
        <f t="shared" si="0"/>
        <v>45343</v>
      </c>
    </row>
    <row r="63" spans="1:1" x14ac:dyDescent="0.3">
      <c r="A63" s="150">
        <f t="shared" si="0"/>
        <v>45342</v>
      </c>
    </row>
    <row r="64" spans="1:1" x14ac:dyDescent="0.3">
      <c r="A64" s="150">
        <f t="shared" si="0"/>
        <v>45341</v>
      </c>
    </row>
    <row r="65" spans="1:1" x14ac:dyDescent="0.3">
      <c r="A65" s="150">
        <f t="shared" si="0"/>
        <v>45340</v>
      </c>
    </row>
    <row r="66" spans="1:1" x14ac:dyDescent="0.3">
      <c r="A66" s="150">
        <f t="shared" si="0"/>
        <v>45339</v>
      </c>
    </row>
    <row r="67" spans="1:1" x14ac:dyDescent="0.3">
      <c r="A67" s="150">
        <f t="shared" si="0"/>
        <v>45338</v>
      </c>
    </row>
    <row r="68" spans="1:1" x14ac:dyDescent="0.3">
      <c r="A68" s="150">
        <f t="shared" si="0"/>
        <v>45337</v>
      </c>
    </row>
    <row r="69" spans="1:1" x14ac:dyDescent="0.3">
      <c r="A69" s="150">
        <f t="shared" si="0"/>
        <v>45336</v>
      </c>
    </row>
    <row r="70" spans="1:1" x14ac:dyDescent="0.3">
      <c r="A70" s="150">
        <f t="shared" si="0"/>
        <v>45335</v>
      </c>
    </row>
    <row r="71" spans="1:1" x14ac:dyDescent="0.3">
      <c r="A71" s="150">
        <f t="shared" si="0"/>
        <v>45334</v>
      </c>
    </row>
    <row r="72" spans="1:1" x14ac:dyDescent="0.3">
      <c r="A72" s="150">
        <f t="shared" si="0"/>
        <v>45333</v>
      </c>
    </row>
    <row r="73" spans="1:1" x14ac:dyDescent="0.3">
      <c r="A73" s="150">
        <f t="shared" si="0"/>
        <v>45332</v>
      </c>
    </row>
    <row r="74" spans="1:1" x14ac:dyDescent="0.3">
      <c r="A74" s="150">
        <f t="shared" si="0"/>
        <v>45331</v>
      </c>
    </row>
    <row r="75" spans="1:1" x14ac:dyDescent="0.3">
      <c r="A75" s="150">
        <f t="shared" si="0"/>
        <v>45330</v>
      </c>
    </row>
    <row r="76" spans="1:1" x14ac:dyDescent="0.3">
      <c r="A76" s="150">
        <f t="shared" si="0"/>
        <v>45329</v>
      </c>
    </row>
    <row r="77" spans="1:1" x14ac:dyDescent="0.3">
      <c r="A77" s="150">
        <f t="shared" si="0"/>
        <v>45328</v>
      </c>
    </row>
    <row r="78" spans="1:1" x14ac:dyDescent="0.3">
      <c r="A78" s="150">
        <f t="shared" si="0"/>
        <v>45327</v>
      </c>
    </row>
    <row r="79" spans="1:1" x14ac:dyDescent="0.3">
      <c r="A79" s="150">
        <f t="shared" si="0"/>
        <v>45326</v>
      </c>
    </row>
    <row r="80" spans="1:1" x14ac:dyDescent="0.3">
      <c r="A80" s="150">
        <f t="shared" si="0"/>
        <v>45325</v>
      </c>
    </row>
    <row r="81" spans="1:1" x14ac:dyDescent="0.3">
      <c r="A81" s="150">
        <f t="shared" si="0"/>
        <v>45324</v>
      </c>
    </row>
    <row r="82" spans="1:1" x14ac:dyDescent="0.3">
      <c r="A82" s="150">
        <f t="shared" si="0"/>
        <v>45323</v>
      </c>
    </row>
    <row r="83" spans="1:1" x14ac:dyDescent="0.3">
      <c r="A83" s="150">
        <f t="shared" si="0"/>
        <v>45322</v>
      </c>
    </row>
    <row r="84" spans="1:1" x14ac:dyDescent="0.3">
      <c r="A84" s="150">
        <f t="shared" si="0"/>
        <v>45321</v>
      </c>
    </row>
    <row r="85" spans="1:1" x14ac:dyDescent="0.3">
      <c r="A85" s="150">
        <f t="shared" si="0"/>
        <v>45320</v>
      </c>
    </row>
    <row r="86" spans="1:1" x14ac:dyDescent="0.3">
      <c r="A86" s="150">
        <f t="shared" si="0"/>
        <v>45319</v>
      </c>
    </row>
    <row r="87" spans="1:1" x14ac:dyDescent="0.3">
      <c r="A87" s="150">
        <f t="shared" si="0"/>
        <v>45318</v>
      </c>
    </row>
    <row r="88" spans="1:1" x14ac:dyDescent="0.3">
      <c r="A88" s="150">
        <f t="shared" si="0"/>
        <v>45317</v>
      </c>
    </row>
    <row r="89" spans="1:1" x14ac:dyDescent="0.3">
      <c r="A89" s="150">
        <f t="shared" si="0"/>
        <v>45316</v>
      </c>
    </row>
    <row r="90" spans="1:1" x14ac:dyDescent="0.3">
      <c r="A90" s="150">
        <f t="shared" si="0"/>
        <v>45315</v>
      </c>
    </row>
    <row r="91" spans="1:1" x14ac:dyDescent="0.3">
      <c r="A91" s="150">
        <f t="shared" si="0"/>
        <v>45314</v>
      </c>
    </row>
    <row r="92" spans="1:1" x14ac:dyDescent="0.3">
      <c r="A92" s="150">
        <f t="shared" si="0"/>
        <v>45313</v>
      </c>
    </row>
    <row r="93" spans="1:1" x14ac:dyDescent="0.3">
      <c r="A93" s="150">
        <f t="shared" si="0"/>
        <v>45312</v>
      </c>
    </row>
    <row r="94" spans="1:1" x14ac:dyDescent="0.3">
      <c r="A94" s="150">
        <f t="shared" si="0"/>
        <v>45311</v>
      </c>
    </row>
    <row r="95" spans="1:1" x14ac:dyDescent="0.3">
      <c r="A95" s="150">
        <f t="shared" si="0"/>
        <v>45310</v>
      </c>
    </row>
    <row r="96" spans="1:1" x14ac:dyDescent="0.3">
      <c r="A96" s="150">
        <f t="shared" si="0"/>
        <v>45309</v>
      </c>
    </row>
    <row r="97" spans="1:1" x14ac:dyDescent="0.3">
      <c r="A97" s="150">
        <f t="shared" si="0"/>
        <v>45308</v>
      </c>
    </row>
    <row r="98" spans="1:1" x14ac:dyDescent="0.3">
      <c r="A98" s="150">
        <f t="shared" si="0"/>
        <v>45307</v>
      </c>
    </row>
    <row r="99" spans="1:1" x14ac:dyDescent="0.3">
      <c r="A99" s="150">
        <f t="shared" si="0"/>
        <v>45306</v>
      </c>
    </row>
    <row r="100" spans="1:1" x14ac:dyDescent="0.3">
      <c r="A100" s="150">
        <f t="shared" si="0"/>
        <v>45305</v>
      </c>
    </row>
    <row r="101" spans="1:1" x14ac:dyDescent="0.3">
      <c r="A101" s="150">
        <f t="shared" si="0"/>
        <v>45304</v>
      </c>
    </row>
    <row r="102" spans="1:1" x14ac:dyDescent="0.3">
      <c r="A102" s="150">
        <f t="shared" si="0"/>
        <v>45303</v>
      </c>
    </row>
    <row r="103" spans="1:1" x14ac:dyDescent="0.3">
      <c r="A103" s="150">
        <f t="shared" si="0"/>
        <v>45302</v>
      </c>
    </row>
    <row r="104" spans="1:1" x14ac:dyDescent="0.3">
      <c r="A104" s="150">
        <f t="shared" si="0"/>
        <v>45301</v>
      </c>
    </row>
    <row r="105" spans="1:1" x14ac:dyDescent="0.3">
      <c r="A105" s="150">
        <f t="shared" si="0"/>
        <v>45300</v>
      </c>
    </row>
    <row r="106" spans="1:1" x14ac:dyDescent="0.3">
      <c r="A106" s="150">
        <f t="shared" si="0"/>
        <v>45299</v>
      </c>
    </row>
    <row r="107" spans="1:1" x14ac:dyDescent="0.3">
      <c r="A107" s="150">
        <f t="shared" si="0"/>
        <v>45298</v>
      </c>
    </row>
    <row r="108" spans="1:1" x14ac:dyDescent="0.3">
      <c r="A108" s="150">
        <f t="shared" si="0"/>
        <v>45297</v>
      </c>
    </row>
    <row r="109" spans="1:1" x14ac:dyDescent="0.3">
      <c r="A109" s="150">
        <f t="shared" si="0"/>
        <v>45296</v>
      </c>
    </row>
    <row r="110" spans="1:1" x14ac:dyDescent="0.3">
      <c r="A110" s="150">
        <f t="shared" si="0"/>
        <v>45295</v>
      </c>
    </row>
    <row r="111" spans="1:1" x14ac:dyDescent="0.3">
      <c r="A111" s="150">
        <f t="shared" si="0"/>
        <v>45294</v>
      </c>
    </row>
    <row r="112" spans="1:1" x14ac:dyDescent="0.3">
      <c r="A112" s="150">
        <f t="shared" ref="A112:A175" si="1">DATE(YEAR(A113),MONTH(A113),DAY(A113)+1)</f>
        <v>45293</v>
      </c>
    </row>
    <row r="113" spans="1:1" x14ac:dyDescent="0.3">
      <c r="A113" s="150">
        <f t="shared" si="1"/>
        <v>45292</v>
      </c>
    </row>
    <row r="114" spans="1:1" x14ac:dyDescent="0.3">
      <c r="A114" s="150">
        <f t="shared" si="1"/>
        <v>45291</v>
      </c>
    </row>
    <row r="115" spans="1:1" x14ac:dyDescent="0.3">
      <c r="A115" s="150">
        <f t="shared" si="1"/>
        <v>45290</v>
      </c>
    </row>
    <row r="116" spans="1:1" x14ac:dyDescent="0.3">
      <c r="A116" s="150">
        <f t="shared" si="1"/>
        <v>45289</v>
      </c>
    </row>
    <row r="117" spans="1:1" x14ac:dyDescent="0.3">
      <c r="A117" s="150">
        <f t="shared" si="1"/>
        <v>45288</v>
      </c>
    </row>
    <row r="118" spans="1:1" x14ac:dyDescent="0.3">
      <c r="A118" s="150">
        <f t="shared" si="1"/>
        <v>45287</v>
      </c>
    </row>
    <row r="119" spans="1:1" x14ac:dyDescent="0.3">
      <c r="A119" s="150">
        <f t="shared" si="1"/>
        <v>45286</v>
      </c>
    </row>
    <row r="120" spans="1:1" x14ac:dyDescent="0.3">
      <c r="A120" s="150">
        <f t="shared" si="1"/>
        <v>45285</v>
      </c>
    </row>
    <row r="121" spans="1:1" x14ac:dyDescent="0.3">
      <c r="A121" s="150">
        <f t="shared" si="1"/>
        <v>45284</v>
      </c>
    </row>
    <row r="122" spans="1:1" x14ac:dyDescent="0.3">
      <c r="A122" s="150">
        <f t="shared" si="1"/>
        <v>45283</v>
      </c>
    </row>
    <row r="123" spans="1:1" x14ac:dyDescent="0.3">
      <c r="A123" s="150">
        <f t="shared" si="1"/>
        <v>45282</v>
      </c>
    </row>
    <row r="124" spans="1:1" x14ac:dyDescent="0.3">
      <c r="A124" s="150">
        <f t="shared" si="1"/>
        <v>45281</v>
      </c>
    </row>
    <row r="125" spans="1:1" x14ac:dyDescent="0.3">
      <c r="A125" s="150">
        <f t="shared" si="1"/>
        <v>45280</v>
      </c>
    </row>
    <row r="126" spans="1:1" x14ac:dyDescent="0.3">
      <c r="A126" s="150">
        <f t="shared" si="1"/>
        <v>45279</v>
      </c>
    </row>
    <row r="127" spans="1:1" x14ac:dyDescent="0.3">
      <c r="A127" s="150">
        <f t="shared" si="1"/>
        <v>45278</v>
      </c>
    </row>
    <row r="128" spans="1:1" x14ac:dyDescent="0.3">
      <c r="A128" s="150">
        <f t="shared" si="1"/>
        <v>45277</v>
      </c>
    </row>
    <row r="129" spans="1:1" x14ac:dyDescent="0.3">
      <c r="A129" s="150">
        <f t="shared" si="1"/>
        <v>45276</v>
      </c>
    </row>
    <row r="130" spans="1:1" x14ac:dyDescent="0.3">
      <c r="A130" s="150">
        <f t="shared" si="1"/>
        <v>45275</v>
      </c>
    </row>
    <row r="131" spans="1:1" x14ac:dyDescent="0.3">
      <c r="A131" s="150">
        <f t="shared" si="1"/>
        <v>45274</v>
      </c>
    </row>
    <row r="132" spans="1:1" x14ac:dyDescent="0.3">
      <c r="A132" s="150">
        <f t="shared" si="1"/>
        <v>45273</v>
      </c>
    </row>
    <row r="133" spans="1:1" x14ac:dyDescent="0.3">
      <c r="A133" s="150">
        <f t="shared" si="1"/>
        <v>45272</v>
      </c>
    </row>
    <row r="134" spans="1:1" x14ac:dyDescent="0.3">
      <c r="A134" s="150">
        <f t="shared" si="1"/>
        <v>45271</v>
      </c>
    </row>
    <row r="135" spans="1:1" x14ac:dyDescent="0.3">
      <c r="A135" s="150">
        <f t="shared" si="1"/>
        <v>45270</v>
      </c>
    </row>
    <row r="136" spans="1:1" x14ac:dyDescent="0.3">
      <c r="A136" s="150">
        <f t="shared" si="1"/>
        <v>45269</v>
      </c>
    </row>
    <row r="137" spans="1:1" x14ac:dyDescent="0.3">
      <c r="A137" s="150">
        <f t="shared" si="1"/>
        <v>45268</v>
      </c>
    </row>
    <row r="138" spans="1:1" x14ac:dyDescent="0.3">
      <c r="A138" s="150">
        <f t="shared" si="1"/>
        <v>45267</v>
      </c>
    </row>
    <row r="139" spans="1:1" x14ac:dyDescent="0.3">
      <c r="A139" s="150">
        <f t="shared" si="1"/>
        <v>45266</v>
      </c>
    </row>
    <row r="140" spans="1:1" x14ac:dyDescent="0.3">
      <c r="A140" s="150">
        <f t="shared" si="1"/>
        <v>45265</v>
      </c>
    </row>
    <row r="141" spans="1:1" x14ac:dyDescent="0.3">
      <c r="A141" s="150">
        <f t="shared" si="1"/>
        <v>45264</v>
      </c>
    </row>
    <row r="142" spans="1:1" x14ac:dyDescent="0.3">
      <c r="A142" s="150">
        <f t="shared" si="1"/>
        <v>45263</v>
      </c>
    </row>
    <row r="143" spans="1:1" x14ac:dyDescent="0.3">
      <c r="A143" s="150">
        <f t="shared" si="1"/>
        <v>45262</v>
      </c>
    </row>
    <row r="144" spans="1:1" x14ac:dyDescent="0.3">
      <c r="A144" s="150">
        <f t="shared" si="1"/>
        <v>45261</v>
      </c>
    </row>
    <row r="145" spans="1:1" x14ac:dyDescent="0.3">
      <c r="A145" s="150">
        <f t="shared" si="1"/>
        <v>45260</v>
      </c>
    </row>
    <row r="146" spans="1:1" x14ac:dyDescent="0.3">
      <c r="A146" s="150">
        <f t="shared" si="1"/>
        <v>45259</v>
      </c>
    </row>
    <row r="147" spans="1:1" x14ac:dyDescent="0.3">
      <c r="A147" s="150">
        <f t="shared" si="1"/>
        <v>45258</v>
      </c>
    </row>
    <row r="148" spans="1:1" x14ac:dyDescent="0.3">
      <c r="A148" s="150">
        <f t="shared" si="1"/>
        <v>45257</v>
      </c>
    </row>
    <row r="149" spans="1:1" x14ac:dyDescent="0.3">
      <c r="A149" s="150">
        <f t="shared" si="1"/>
        <v>45256</v>
      </c>
    </row>
    <row r="150" spans="1:1" x14ac:dyDescent="0.3">
      <c r="A150" s="150">
        <f t="shared" si="1"/>
        <v>45255</v>
      </c>
    </row>
    <row r="151" spans="1:1" x14ac:dyDescent="0.3">
      <c r="A151" s="150">
        <f t="shared" si="1"/>
        <v>45254</v>
      </c>
    </row>
    <row r="152" spans="1:1" x14ac:dyDescent="0.3">
      <c r="A152" s="150">
        <f t="shared" si="1"/>
        <v>45253</v>
      </c>
    </row>
    <row r="153" spans="1:1" x14ac:dyDescent="0.3">
      <c r="A153" s="150">
        <f t="shared" si="1"/>
        <v>45252</v>
      </c>
    </row>
    <row r="154" spans="1:1" x14ac:dyDescent="0.3">
      <c r="A154" s="150">
        <f t="shared" si="1"/>
        <v>45251</v>
      </c>
    </row>
    <row r="155" spans="1:1" x14ac:dyDescent="0.3">
      <c r="A155" s="150">
        <f t="shared" si="1"/>
        <v>45250</v>
      </c>
    </row>
    <row r="156" spans="1:1" x14ac:dyDescent="0.3">
      <c r="A156" s="150">
        <f t="shared" si="1"/>
        <v>45249</v>
      </c>
    </row>
    <row r="157" spans="1:1" x14ac:dyDescent="0.3">
      <c r="A157" s="150">
        <f t="shared" si="1"/>
        <v>45248</v>
      </c>
    </row>
    <row r="158" spans="1:1" x14ac:dyDescent="0.3">
      <c r="A158" s="150">
        <f t="shared" si="1"/>
        <v>45247</v>
      </c>
    </row>
    <row r="159" spans="1:1" x14ac:dyDescent="0.3">
      <c r="A159" s="150">
        <f t="shared" si="1"/>
        <v>45246</v>
      </c>
    </row>
    <row r="160" spans="1:1" x14ac:dyDescent="0.3">
      <c r="A160" s="150">
        <f t="shared" si="1"/>
        <v>45245</v>
      </c>
    </row>
    <row r="161" spans="1:1" x14ac:dyDescent="0.3">
      <c r="A161" s="150">
        <f t="shared" si="1"/>
        <v>45244</v>
      </c>
    </row>
    <row r="162" spans="1:1" x14ac:dyDescent="0.3">
      <c r="A162" s="150">
        <f t="shared" si="1"/>
        <v>45243</v>
      </c>
    </row>
    <row r="163" spans="1:1" x14ac:dyDescent="0.3">
      <c r="A163" s="150">
        <f t="shared" si="1"/>
        <v>45242</v>
      </c>
    </row>
    <row r="164" spans="1:1" x14ac:dyDescent="0.3">
      <c r="A164" s="150">
        <f t="shared" si="1"/>
        <v>45241</v>
      </c>
    </row>
    <row r="165" spans="1:1" x14ac:dyDescent="0.3">
      <c r="A165" s="150">
        <f t="shared" si="1"/>
        <v>45240</v>
      </c>
    </row>
    <row r="166" spans="1:1" x14ac:dyDescent="0.3">
      <c r="A166" s="150">
        <f t="shared" si="1"/>
        <v>45239</v>
      </c>
    </row>
    <row r="167" spans="1:1" x14ac:dyDescent="0.3">
      <c r="A167" s="150">
        <f t="shared" si="1"/>
        <v>45238</v>
      </c>
    </row>
    <row r="168" spans="1:1" x14ac:dyDescent="0.3">
      <c r="A168" s="150">
        <f t="shared" si="1"/>
        <v>45237</v>
      </c>
    </row>
    <row r="169" spans="1:1" x14ac:dyDescent="0.3">
      <c r="A169" s="150">
        <f t="shared" si="1"/>
        <v>45236</v>
      </c>
    </row>
    <row r="170" spans="1:1" x14ac:dyDescent="0.3">
      <c r="A170" s="150">
        <f t="shared" si="1"/>
        <v>45235</v>
      </c>
    </row>
    <row r="171" spans="1:1" x14ac:dyDescent="0.3">
      <c r="A171" s="150">
        <f t="shared" si="1"/>
        <v>45234</v>
      </c>
    </row>
    <row r="172" spans="1:1" x14ac:dyDescent="0.3">
      <c r="A172" s="150">
        <f t="shared" si="1"/>
        <v>45233</v>
      </c>
    </row>
    <row r="173" spans="1:1" x14ac:dyDescent="0.3">
      <c r="A173" s="150">
        <f t="shared" si="1"/>
        <v>45232</v>
      </c>
    </row>
    <row r="174" spans="1:1" x14ac:dyDescent="0.3">
      <c r="A174" s="150">
        <f t="shared" si="1"/>
        <v>45231</v>
      </c>
    </row>
    <row r="175" spans="1:1" x14ac:dyDescent="0.3">
      <c r="A175" s="150">
        <f t="shared" si="1"/>
        <v>45230</v>
      </c>
    </row>
    <row r="176" spans="1:1" x14ac:dyDescent="0.3">
      <c r="A176" s="150">
        <f t="shared" ref="A176:A192" si="2">DATE(YEAR(A177),MONTH(A177),DAY(A177)+1)</f>
        <v>45229</v>
      </c>
    </row>
    <row r="177" spans="1:1" x14ac:dyDescent="0.3">
      <c r="A177" s="150">
        <f t="shared" si="2"/>
        <v>45228</v>
      </c>
    </row>
    <row r="178" spans="1:1" x14ac:dyDescent="0.3">
      <c r="A178" s="150">
        <f t="shared" si="2"/>
        <v>45227</v>
      </c>
    </row>
    <row r="179" spans="1:1" x14ac:dyDescent="0.3">
      <c r="A179" s="150">
        <f t="shared" si="2"/>
        <v>45226</v>
      </c>
    </row>
    <row r="180" spans="1:1" x14ac:dyDescent="0.3">
      <c r="A180" s="150">
        <f t="shared" si="2"/>
        <v>45225</v>
      </c>
    </row>
    <row r="181" spans="1:1" x14ac:dyDescent="0.3">
      <c r="A181" s="150">
        <f t="shared" si="2"/>
        <v>45224</v>
      </c>
    </row>
    <row r="182" spans="1:1" x14ac:dyDescent="0.3">
      <c r="A182" s="150">
        <f t="shared" si="2"/>
        <v>45223</v>
      </c>
    </row>
    <row r="183" spans="1:1" x14ac:dyDescent="0.3">
      <c r="A183" s="150">
        <f t="shared" si="2"/>
        <v>45222</v>
      </c>
    </row>
    <row r="184" spans="1:1" x14ac:dyDescent="0.3">
      <c r="A184" s="150">
        <f t="shared" si="2"/>
        <v>45221</v>
      </c>
    </row>
    <row r="185" spans="1:1" x14ac:dyDescent="0.3">
      <c r="A185" s="150">
        <f t="shared" si="2"/>
        <v>45220</v>
      </c>
    </row>
    <row r="186" spans="1:1" x14ac:dyDescent="0.3">
      <c r="A186" s="150">
        <f t="shared" si="2"/>
        <v>45219</v>
      </c>
    </row>
    <row r="187" spans="1:1" x14ac:dyDescent="0.3">
      <c r="A187" s="150">
        <f t="shared" si="2"/>
        <v>45218</v>
      </c>
    </row>
    <row r="188" spans="1:1" x14ac:dyDescent="0.3">
      <c r="A188" s="150">
        <f t="shared" si="2"/>
        <v>45217</v>
      </c>
    </row>
    <row r="189" spans="1:1" x14ac:dyDescent="0.3">
      <c r="A189" s="150">
        <f t="shared" si="2"/>
        <v>45216</v>
      </c>
    </row>
    <row r="190" spans="1:1" x14ac:dyDescent="0.3">
      <c r="A190" s="150">
        <f t="shared" si="2"/>
        <v>45215</v>
      </c>
    </row>
    <row r="191" spans="1:1" x14ac:dyDescent="0.3">
      <c r="A191" s="150">
        <f t="shared" si="2"/>
        <v>45214</v>
      </c>
    </row>
    <row r="192" spans="1:1" x14ac:dyDescent="0.3">
      <c r="A192" s="150">
        <f t="shared" si="2"/>
        <v>45213</v>
      </c>
    </row>
    <row r="193" spans="1:1" x14ac:dyDescent="0.3">
      <c r="A193" s="150">
        <f t="shared" ref="A193:A256" si="3">DATE(YEAR(A194),MONTH(A194),DAY(A194)+1)</f>
        <v>45212</v>
      </c>
    </row>
    <row r="194" spans="1:1" x14ac:dyDescent="0.3">
      <c r="A194" s="150">
        <f t="shared" si="3"/>
        <v>45211</v>
      </c>
    </row>
    <row r="195" spans="1:1" x14ac:dyDescent="0.3">
      <c r="A195" s="150">
        <f t="shared" si="3"/>
        <v>45210</v>
      </c>
    </row>
    <row r="196" spans="1:1" x14ac:dyDescent="0.3">
      <c r="A196" s="150">
        <f t="shared" si="3"/>
        <v>45209</v>
      </c>
    </row>
    <row r="197" spans="1:1" x14ac:dyDescent="0.3">
      <c r="A197" s="150">
        <f t="shared" si="3"/>
        <v>45208</v>
      </c>
    </row>
    <row r="198" spans="1:1" x14ac:dyDescent="0.3">
      <c r="A198" s="150">
        <f t="shared" si="3"/>
        <v>45207</v>
      </c>
    </row>
    <row r="199" spans="1:1" x14ac:dyDescent="0.3">
      <c r="A199" s="150">
        <f t="shared" si="3"/>
        <v>45206</v>
      </c>
    </row>
    <row r="200" spans="1:1" x14ac:dyDescent="0.3">
      <c r="A200" s="150">
        <f t="shared" si="3"/>
        <v>45205</v>
      </c>
    </row>
    <row r="201" spans="1:1" x14ac:dyDescent="0.3">
      <c r="A201" s="150">
        <f t="shared" si="3"/>
        <v>45204</v>
      </c>
    </row>
    <row r="202" spans="1:1" x14ac:dyDescent="0.3">
      <c r="A202" s="150">
        <f t="shared" si="3"/>
        <v>45203</v>
      </c>
    </row>
    <row r="203" spans="1:1" x14ac:dyDescent="0.3">
      <c r="A203" s="150">
        <f t="shared" si="3"/>
        <v>45202</v>
      </c>
    </row>
    <row r="204" spans="1:1" x14ac:dyDescent="0.3">
      <c r="A204" s="150">
        <f t="shared" si="3"/>
        <v>45201</v>
      </c>
    </row>
    <row r="205" spans="1:1" x14ac:dyDescent="0.3">
      <c r="A205" s="150">
        <f t="shared" si="3"/>
        <v>45200</v>
      </c>
    </row>
    <row r="206" spans="1:1" x14ac:dyDescent="0.3">
      <c r="A206" s="150">
        <f t="shared" si="3"/>
        <v>45199</v>
      </c>
    </row>
    <row r="207" spans="1:1" x14ac:dyDescent="0.3">
      <c r="A207" s="150">
        <f t="shared" si="3"/>
        <v>45198</v>
      </c>
    </row>
    <row r="208" spans="1:1" x14ac:dyDescent="0.3">
      <c r="A208" s="150">
        <f t="shared" si="3"/>
        <v>45197</v>
      </c>
    </row>
    <row r="209" spans="1:1" x14ac:dyDescent="0.3">
      <c r="A209" s="150">
        <f t="shared" si="3"/>
        <v>45196</v>
      </c>
    </row>
    <row r="210" spans="1:1" x14ac:dyDescent="0.3">
      <c r="A210" s="150">
        <f t="shared" si="3"/>
        <v>45195</v>
      </c>
    </row>
    <row r="211" spans="1:1" x14ac:dyDescent="0.3">
      <c r="A211" s="150">
        <f t="shared" si="3"/>
        <v>45194</v>
      </c>
    </row>
    <row r="212" spans="1:1" x14ac:dyDescent="0.3">
      <c r="A212" s="150">
        <f t="shared" si="3"/>
        <v>45193</v>
      </c>
    </row>
    <row r="213" spans="1:1" x14ac:dyDescent="0.3">
      <c r="A213" s="150">
        <f t="shared" si="3"/>
        <v>45192</v>
      </c>
    </row>
    <row r="214" spans="1:1" x14ac:dyDescent="0.3">
      <c r="A214" s="150">
        <f t="shared" si="3"/>
        <v>45191</v>
      </c>
    </row>
    <row r="215" spans="1:1" x14ac:dyDescent="0.3">
      <c r="A215" s="150">
        <f t="shared" si="3"/>
        <v>45190</v>
      </c>
    </row>
    <row r="216" spans="1:1" x14ac:dyDescent="0.3">
      <c r="A216" s="150">
        <f t="shared" si="3"/>
        <v>45189</v>
      </c>
    </row>
    <row r="217" spans="1:1" x14ac:dyDescent="0.3">
      <c r="A217" s="150">
        <f t="shared" si="3"/>
        <v>45188</v>
      </c>
    </row>
    <row r="218" spans="1:1" x14ac:dyDescent="0.3">
      <c r="A218" s="150">
        <f t="shared" si="3"/>
        <v>45187</v>
      </c>
    </row>
    <row r="219" spans="1:1" x14ac:dyDescent="0.3">
      <c r="A219" s="150">
        <f t="shared" si="3"/>
        <v>45186</v>
      </c>
    </row>
    <row r="220" spans="1:1" x14ac:dyDescent="0.3">
      <c r="A220" s="150">
        <f t="shared" si="3"/>
        <v>45185</v>
      </c>
    </row>
    <row r="221" spans="1:1" x14ac:dyDescent="0.3">
      <c r="A221" s="150">
        <f t="shared" si="3"/>
        <v>45184</v>
      </c>
    </row>
    <row r="222" spans="1:1" x14ac:dyDescent="0.3">
      <c r="A222" s="150">
        <f t="shared" si="3"/>
        <v>45183</v>
      </c>
    </row>
    <row r="223" spans="1:1" x14ac:dyDescent="0.3">
      <c r="A223" s="150">
        <f t="shared" si="3"/>
        <v>45182</v>
      </c>
    </row>
    <row r="224" spans="1:1" x14ac:dyDescent="0.3">
      <c r="A224" s="150">
        <f t="shared" si="3"/>
        <v>45181</v>
      </c>
    </row>
    <row r="225" spans="1:1" x14ac:dyDescent="0.3">
      <c r="A225" s="150">
        <f t="shared" si="3"/>
        <v>45180</v>
      </c>
    </row>
    <row r="226" spans="1:1" x14ac:dyDescent="0.3">
      <c r="A226" s="150">
        <f t="shared" si="3"/>
        <v>45179</v>
      </c>
    </row>
    <row r="227" spans="1:1" x14ac:dyDescent="0.3">
      <c r="A227" s="150">
        <f t="shared" si="3"/>
        <v>45178</v>
      </c>
    </row>
    <row r="228" spans="1:1" x14ac:dyDescent="0.3">
      <c r="A228" s="150">
        <f t="shared" si="3"/>
        <v>45177</v>
      </c>
    </row>
    <row r="229" spans="1:1" x14ac:dyDescent="0.3">
      <c r="A229" s="150">
        <f t="shared" si="3"/>
        <v>45176</v>
      </c>
    </row>
    <row r="230" spans="1:1" x14ac:dyDescent="0.3">
      <c r="A230" s="150">
        <f t="shared" si="3"/>
        <v>45175</v>
      </c>
    </row>
    <row r="231" spans="1:1" x14ac:dyDescent="0.3">
      <c r="A231" s="150">
        <f t="shared" si="3"/>
        <v>45174</v>
      </c>
    </row>
    <row r="232" spans="1:1" x14ac:dyDescent="0.3">
      <c r="A232" s="150">
        <f t="shared" si="3"/>
        <v>45173</v>
      </c>
    </row>
    <row r="233" spans="1:1" x14ac:dyDescent="0.3">
      <c r="A233" s="150">
        <f t="shared" si="3"/>
        <v>45172</v>
      </c>
    </row>
    <row r="234" spans="1:1" x14ac:dyDescent="0.3">
      <c r="A234" s="150">
        <f t="shared" si="3"/>
        <v>45171</v>
      </c>
    </row>
    <row r="235" spans="1:1" x14ac:dyDescent="0.3">
      <c r="A235" s="150">
        <f t="shared" si="3"/>
        <v>45170</v>
      </c>
    </row>
    <row r="236" spans="1:1" x14ac:dyDescent="0.3">
      <c r="A236" s="150">
        <f t="shared" si="3"/>
        <v>45169</v>
      </c>
    </row>
    <row r="237" spans="1:1" x14ac:dyDescent="0.3">
      <c r="A237" s="150">
        <f t="shared" si="3"/>
        <v>45168</v>
      </c>
    </row>
    <row r="238" spans="1:1" x14ac:dyDescent="0.3">
      <c r="A238" s="150">
        <f t="shared" si="3"/>
        <v>45167</v>
      </c>
    </row>
    <row r="239" spans="1:1" x14ac:dyDescent="0.3">
      <c r="A239" s="150">
        <f t="shared" si="3"/>
        <v>45166</v>
      </c>
    </row>
    <row r="240" spans="1:1" x14ac:dyDescent="0.3">
      <c r="A240" s="150">
        <f t="shared" si="3"/>
        <v>45165</v>
      </c>
    </row>
    <row r="241" spans="1:1" x14ac:dyDescent="0.3">
      <c r="A241" s="150">
        <f t="shared" si="3"/>
        <v>45164</v>
      </c>
    </row>
    <row r="242" spans="1:1" x14ac:dyDescent="0.3">
      <c r="A242" s="150">
        <f t="shared" si="3"/>
        <v>45163</v>
      </c>
    </row>
    <row r="243" spans="1:1" x14ac:dyDescent="0.3">
      <c r="A243" s="150">
        <f t="shared" si="3"/>
        <v>45162</v>
      </c>
    </row>
    <row r="244" spans="1:1" x14ac:dyDescent="0.3">
      <c r="A244" s="150">
        <f t="shared" si="3"/>
        <v>45161</v>
      </c>
    </row>
    <row r="245" spans="1:1" x14ac:dyDescent="0.3">
      <c r="A245" s="150">
        <f t="shared" si="3"/>
        <v>45160</v>
      </c>
    </row>
    <row r="246" spans="1:1" x14ac:dyDescent="0.3">
      <c r="A246" s="150">
        <f t="shared" si="3"/>
        <v>45159</v>
      </c>
    </row>
    <row r="247" spans="1:1" x14ac:dyDescent="0.3">
      <c r="A247" s="150">
        <f t="shared" si="3"/>
        <v>45158</v>
      </c>
    </row>
    <row r="248" spans="1:1" x14ac:dyDescent="0.3">
      <c r="A248" s="150">
        <f t="shared" si="3"/>
        <v>45157</v>
      </c>
    </row>
    <row r="249" spans="1:1" x14ac:dyDescent="0.3">
      <c r="A249" s="150">
        <f t="shared" si="3"/>
        <v>45156</v>
      </c>
    </row>
    <row r="250" spans="1:1" x14ac:dyDescent="0.3">
      <c r="A250" s="150">
        <f t="shared" si="3"/>
        <v>45155</v>
      </c>
    </row>
    <row r="251" spans="1:1" x14ac:dyDescent="0.3">
      <c r="A251" s="150">
        <f t="shared" si="3"/>
        <v>45154</v>
      </c>
    </row>
    <row r="252" spans="1:1" x14ac:dyDescent="0.3">
      <c r="A252" s="150">
        <f t="shared" si="3"/>
        <v>45153</v>
      </c>
    </row>
    <row r="253" spans="1:1" x14ac:dyDescent="0.3">
      <c r="A253" s="150">
        <f t="shared" si="3"/>
        <v>45152</v>
      </c>
    </row>
    <row r="254" spans="1:1" x14ac:dyDescent="0.3">
      <c r="A254" s="150">
        <f t="shared" si="3"/>
        <v>45151</v>
      </c>
    </row>
    <row r="255" spans="1:1" x14ac:dyDescent="0.3">
      <c r="A255" s="150">
        <f t="shared" si="3"/>
        <v>45150</v>
      </c>
    </row>
    <row r="256" spans="1:1" x14ac:dyDescent="0.3">
      <c r="A256" s="150">
        <f t="shared" si="3"/>
        <v>45149</v>
      </c>
    </row>
    <row r="257" spans="1:1" x14ac:dyDescent="0.3">
      <c r="A257" s="150">
        <f t="shared" ref="A257:A320" si="4">DATE(YEAR(A258),MONTH(A258),DAY(A258)+1)</f>
        <v>45148</v>
      </c>
    </row>
    <row r="258" spans="1:1" x14ac:dyDescent="0.3">
      <c r="A258" s="150">
        <f t="shared" si="4"/>
        <v>45147</v>
      </c>
    </row>
    <row r="259" spans="1:1" x14ac:dyDescent="0.3">
      <c r="A259" s="150">
        <f t="shared" si="4"/>
        <v>45146</v>
      </c>
    </row>
    <row r="260" spans="1:1" x14ac:dyDescent="0.3">
      <c r="A260" s="150">
        <f t="shared" si="4"/>
        <v>45145</v>
      </c>
    </row>
    <row r="261" spans="1:1" x14ac:dyDescent="0.3">
      <c r="A261" s="150">
        <f t="shared" si="4"/>
        <v>45144</v>
      </c>
    </row>
    <row r="262" spans="1:1" x14ac:dyDescent="0.3">
      <c r="A262" s="150">
        <f t="shared" si="4"/>
        <v>45143</v>
      </c>
    </row>
    <row r="263" spans="1:1" x14ac:dyDescent="0.3">
      <c r="A263" s="150">
        <f t="shared" si="4"/>
        <v>45142</v>
      </c>
    </row>
    <row r="264" spans="1:1" x14ac:dyDescent="0.3">
      <c r="A264" s="150">
        <f t="shared" si="4"/>
        <v>45141</v>
      </c>
    </row>
    <row r="265" spans="1:1" x14ac:dyDescent="0.3">
      <c r="A265" s="150">
        <f t="shared" si="4"/>
        <v>45140</v>
      </c>
    </row>
    <row r="266" spans="1:1" x14ac:dyDescent="0.3">
      <c r="A266" s="150">
        <f t="shared" si="4"/>
        <v>45139</v>
      </c>
    </row>
    <row r="267" spans="1:1" x14ac:dyDescent="0.3">
      <c r="A267" s="150">
        <f t="shared" si="4"/>
        <v>45138</v>
      </c>
    </row>
    <row r="268" spans="1:1" x14ac:dyDescent="0.3">
      <c r="A268" s="150">
        <f t="shared" si="4"/>
        <v>45137</v>
      </c>
    </row>
    <row r="269" spans="1:1" x14ac:dyDescent="0.3">
      <c r="A269" s="150">
        <f t="shared" si="4"/>
        <v>45136</v>
      </c>
    </row>
    <row r="270" spans="1:1" x14ac:dyDescent="0.3">
      <c r="A270" s="150">
        <f t="shared" si="4"/>
        <v>45135</v>
      </c>
    </row>
    <row r="271" spans="1:1" x14ac:dyDescent="0.3">
      <c r="A271" s="150">
        <f t="shared" si="4"/>
        <v>45134</v>
      </c>
    </row>
    <row r="272" spans="1:1" x14ac:dyDescent="0.3">
      <c r="A272" s="150">
        <f t="shared" si="4"/>
        <v>45133</v>
      </c>
    </row>
    <row r="273" spans="1:1" x14ac:dyDescent="0.3">
      <c r="A273" s="150">
        <f t="shared" si="4"/>
        <v>45132</v>
      </c>
    </row>
    <row r="274" spans="1:1" x14ac:dyDescent="0.3">
      <c r="A274" s="150">
        <f t="shared" si="4"/>
        <v>45131</v>
      </c>
    </row>
    <row r="275" spans="1:1" x14ac:dyDescent="0.3">
      <c r="A275" s="150">
        <f t="shared" si="4"/>
        <v>45130</v>
      </c>
    </row>
    <row r="276" spans="1:1" x14ac:dyDescent="0.3">
      <c r="A276" s="150">
        <f t="shared" si="4"/>
        <v>45129</v>
      </c>
    </row>
    <row r="277" spans="1:1" x14ac:dyDescent="0.3">
      <c r="A277" s="150">
        <f t="shared" si="4"/>
        <v>45128</v>
      </c>
    </row>
    <row r="278" spans="1:1" x14ac:dyDescent="0.3">
      <c r="A278" s="150">
        <f t="shared" si="4"/>
        <v>45127</v>
      </c>
    </row>
    <row r="279" spans="1:1" x14ac:dyDescent="0.3">
      <c r="A279" s="150">
        <f t="shared" si="4"/>
        <v>45126</v>
      </c>
    </row>
    <row r="280" spans="1:1" x14ac:dyDescent="0.3">
      <c r="A280" s="150">
        <f t="shared" si="4"/>
        <v>45125</v>
      </c>
    </row>
    <row r="281" spans="1:1" x14ac:dyDescent="0.3">
      <c r="A281" s="150">
        <f t="shared" si="4"/>
        <v>45124</v>
      </c>
    </row>
    <row r="282" spans="1:1" x14ac:dyDescent="0.3">
      <c r="A282" s="150">
        <f t="shared" si="4"/>
        <v>45123</v>
      </c>
    </row>
    <row r="283" spans="1:1" x14ac:dyDescent="0.3">
      <c r="A283" s="150">
        <f t="shared" si="4"/>
        <v>45122</v>
      </c>
    </row>
    <row r="284" spans="1:1" x14ac:dyDescent="0.3">
      <c r="A284" s="150">
        <f t="shared" si="4"/>
        <v>45121</v>
      </c>
    </row>
    <row r="285" spans="1:1" x14ac:dyDescent="0.3">
      <c r="A285" s="150">
        <f t="shared" si="4"/>
        <v>45120</v>
      </c>
    </row>
    <row r="286" spans="1:1" x14ac:dyDescent="0.3">
      <c r="A286" s="150">
        <f t="shared" si="4"/>
        <v>45119</v>
      </c>
    </row>
    <row r="287" spans="1:1" x14ac:dyDescent="0.3">
      <c r="A287" s="150">
        <f t="shared" si="4"/>
        <v>45118</v>
      </c>
    </row>
    <row r="288" spans="1:1" x14ac:dyDescent="0.3">
      <c r="A288" s="150">
        <f t="shared" si="4"/>
        <v>45117</v>
      </c>
    </row>
    <row r="289" spans="1:1" x14ac:dyDescent="0.3">
      <c r="A289" s="150">
        <f t="shared" si="4"/>
        <v>45116</v>
      </c>
    </row>
    <row r="290" spans="1:1" x14ac:dyDescent="0.3">
      <c r="A290" s="150">
        <f t="shared" si="4"/>
        <v>45115</v>
      </c>
    </row>
    <row r="291" spans="1:1" x14ac:dyDescent="0.3">
      <c r="A291" s="150">
        <f t="shared" si="4"/>
        <v>45114</v>
      </c>
    </row>
    <row r="292" spans="1:1" x14ac:dyDescent="0.3">
      <c r="A292" s="150">
        <f t="shared" si="4"/>
        <v>45113</v>
      </c>
    </row>
    <row r="293" spans="1:1" x14ac:dyDescent="0.3">
      <c r="A293" s="150">
        <f t="shared" si="4"/>
        <v>45112</v>
      </c>
    </row>
    <row r="294" spans="1:1" x14ac:dyDescent="0.3">
      <c r="A294" s="150">
        <f t="shared" si="4"/>
        <v>45111</v>
      </c>
    </row>
    <row r="295" spans="1:1" x14ac:dyDescent="0.3">
      <c r="A295" s="150">
        <f t="shared" si="4"/>
        <v>45110</v>
      </c>
    </row>
    <row r="296" spans="1:1" x14ac:dyDescent="0.3">
      <c r="A296" s="150">
        <f t="shared" si="4"/>
        <v>45109</v>
      </c>
    </row>
    <row r="297" spans="1:1" x14ac:dyDescent="0.3">
      <c r="A297" s="150">
        <f t="shared" si="4"/>
        <v>45108</v>
      </c>
    </row>
    <row r="298" spans="1:1" x14ac:dyDescent="0.3">
      <c r="A298" s="150">
        <f t="shared" si="4"/>
        <v>45107</v>
      </c>
    </row>
    <row r="299" spans="1:1" x14ac:dyDescent="0.3">
      <c r="A299" s="150">
        <f t="shared" si="4"/>
        <v>45106</v>
      </c>
    </row>
    <row r="300" spans="1:1" x14ac:dyDescent="0.3">
      <c r="A300" s="150">
        <f t="shared" si="4"/>
        <v>45105</v>
      </c>
    </row>
    <row r="301" spans="1:1" x14ac:dyDescent="0.3">
      <c r="A301" s="150">
        <f t="shared" si="4"/>
        <v>45104</v>
      </c>
    </row>
    <row r="302" spans="1:1" x14ac:dyDescent="0.3">
      <c r="A302" s="150">
        <f t="shared" si="4"/>
        <v>45103</v>
      </c>
    </row>
    <row r="303" spans="1:1" x14ac:dyDescent="0.3">
      <c r="A303" s="150">
        <f t="shared" si="4"/>
        <v>45102</v>
      </c>
    </row>
    <row r="304" spans="1:1" x14ac:dyDescent="0.3">
      <c r="A304" s="150">
        <f t="shared" si="4"/>
        <v>45101</v>
      </c>
    </row>
    <row r="305" spans="1:1" x14ac:dyDescent="0.3">
      <c r="A305" s="150">
        <f t="shared" si="4"/>
        <v>45100</v>
      </c>
    </row>
    <row r="306" spans="1:1" x14ac:dyDescent="0.3">
      <c r="A306" s="150">
        <f t="shared" si="4"/>
        <v>45099</v>
      </c>
    </row>
    <row r="307" spans="1:1" x14ac:dyDescent="0.3">
      <c r="A307" s="150">
        <f t="shared" si="4"/>
        <v>45098</v>
      </c>
    </row>
    <row r="308" spans="1:1" x14ac:dyDescent="0.3">
      <c r="A308" s="150">
        <f t="shared" si="4"/>
        <v>45097</v>
      </c>
    </row>
    <row r="309" spans="1:1" x14ac:dyDescent="0.3">
      <c r="A309" s="150">
        <f t="shared" si="4"/>
        <v>45096</v>
      </c>
    </row>
    <row r="310" spans="1:1" x14ac:dyDescent="0.3">
      <c r="A310" s="150">
        <f t="shared" si="4"/>
        <v>45095</v>
      </c>
    </row>
    <row r="311" spans="1:1" x14ac:dyDescent="0.3">
      <c r="A311" s="150">
        <f t="shared" si="4"/>
        <v>45094</v>
      </c>
    </row>
    <row r="312" spans="1:1" x14ac:dyDescent="0.3">
      <c r="A312" s="150">
        <f t="shared" si="4"/>
        <v>45093</v>
      </c>
    </row>
    <row r="313" spans="1:1" x14ac:dyDescent="0.3">
      <c r="A313" s="150">
        <f t="shared" si="4"/>
        <v>45092</v>
      </c>
    </row>
    <row r="314" spans="1:1" x14ac:dyDescent="0.3">
      <c r="A314" s="150">
        <f t="shared" si="4"/>
        <v>45091</v>
      </c>
    </row>
    <row r="315" spans="1:1" x14ac:dyDescent="0.3">
      <c r="A315" s="150">
        <f t="shared" si="4"/>
        <v>45090</v>
      </c>
    </row>
    <row r="316" spans="1:1" x14ac:dyDescent="0.3">
      <c r="A316" s="150">
        <f t="shared" si="4"/>
        <v>45089</v>
      </c>
    </row>
    <row r="317" spans="1:1" x14ac:dyDescent="0.3">
      <c r="A317" s="150">
        <f t="shared" si="4"/>
        <v>45088</v>
      </c>
    </row>
    <row r="318" spans="1:1" x14ac:dyDescent="0.3">
      <c r="A318" s="150">
        <f t="shared" si="4"/>
        <v>45087</v>
      </c>
    </row>
    <row r="319" spans="1:1" x14ac:dyDescent="0.3">
      <c r="A319" s="150">
        <f t="shared" si="4"/>
        <v>45086</v>
      </c>
    </row>
    <row r="320" spans="1:1" x14ac:dyDescent="0.3">
      <c r="A320" s="150">
        <f t="shared" si="4"/>
        <v>45085</v>
      </c>
    </row>
    <row r="321" spans="1:1" x14ac:dyDescent="0.3">
      <c r="A321" s="150">
        <f t="shared" ref="A321:A384" si="5">DATE(YEAR(A322),MONTH(A322),DAY(A322)+1)</f>
        <v>45084</v>
      </c>
    </row>
    <row r="322" spans="1:1" x14ac:dyDescent="0.3">
      <c r="A322" s="150">
        <f t="shared" si="5"/>
        <v>45083</v>
      </c>
    </row>
    <row r="323" spans="1:1" x14ac:dyDescent="0.3">
      <c r="A323" s="150">
        <f t="shared" si="5"/>
        <v>45082</v>
      </c>
    </row>
    <row r="324" spans="1:1" x14ac:dyDescent="0.3">
      <c r="A324" s="150">
        <f t="shared" si="5"/>
        <v>45081</v>
      </c>
    </row>
    <row r="325" spans="1:1" x14ac:dyDescent="0.3">
      <c r="A325" s="150">
        <f t="shared" si="5"/>
        <v>45080</v>
      </c>
    </row>
    <row r="326" spans="1:1" x14ac:dyDescent="0.3">
      <c r="A326" s="150">
        <f t="shared" si="5"/>
        <v>45079</v>
      </c>
    </row>
    <row r="327" spans="1:1" x14ac:dyDescent="0.3">
      <c r="A327" s="150">
        <f t="shared" si="5"/>
        <v>45078</v>
      </c>
    </row>
    <row r="328" spans="1:1" x14ac:dyDescent="0.3">
      <c r="A328" s="150">
        <f t="shared" si="5"/>
        <v>45077</v>
      </c>
    </row>
    <row r="329" spans="1:1" x14ac:dyDescent="0.3">
      <c r="A329" s="150">
        <f t="shared" si="5"/>
        <v>45076</v>
      </c>
    </row>
    <row r="330" spans="1:1" x14ac:dyDescent="0.3">
      <c r="A330" s="150">
        <f t="shared" si="5"/>
        <v>45075</v>
      </c>
    </row>
    <row r="331" spans="1:1" x14ac:dyDescent="0.3">
      <c r="A331" s="150">
        <f t="shared" si="5"/>
        <v>45074</v>
      </c>
    </row>
    <row r="332" spans="1:1" x14ac:dyDescent="0.3">
      <c r="A332" s="150">
        <f t="shared" si="5"/>
        <v>45073</v>
      </c>
    </row>
    <row r="333" spans="1:1" x14ac:dyDescent="0.3">
      <c r="A333" s="150">
        <f t="shared" si="5"/>
        <v>45072</v>
      </c>
    </row>
    <row r="334" spans="1:1" x14ac:dyDescent="0.3">
      <c r="A334" s="150">
        <f t="shared" si="5"/>
        <v>45071</v>
      </c>
    </row>
    <row r="335" spans="1:1" x14ac:dyDescent="0.3">
      <c r="A335" s="150">
        <f t="shared" si="5"/>
        <v>45070</v>
      </c>
    </row>
    <row r="336" spans="1:1" x14ac:dyDescent="0.3">
      <c r="A336" s="150">
        <f t="shared" si="5"/>
        <v>45069</v>
      </c>
    </row>
    <row r="337" spans="1:1" x14ac:dyDescent="0.3">
      <c r="A337" s="150">
        <f t="shared" si="5"/>
        <v>45068</v>
      </c>
    </row>
    <row r="338" spans="1:1" x14ac:dyDescent="0.3">
      <c r="A338" s="150">
        <f t="shared" si="5"/>
        <v>45067</v>
      </c>
    </row>
    <row r="339" spans="1:1" x14ac:dyDescent="0.3">
      <c r="A339" s="150">
        <f t="shared" si="5"/>
        <v>45066</v>
      </c>
    </row>
    <row r="340" spans="1:1" x14ac:dyDescent="0.3">
      <c r="A340" s="150">
        <f t="shared" si="5"/>
        <v>45065</v>
      </c>
    </row>
    <row r="341" spans="1:1" x14ac:dyDescent="0.3">
      <c r="A341" s="150">
        <f t="shared" si="5"/>
        <v>45064</v>
      </c>
    </row>
    <row r="342" spans="1:1" x14ac:dyDescent="0.3">
      <c r="A342" s="150">
        <f t="shared" si="5"/>
        <v>45063</v>
      </c>
    </row>
    <row r="343" spans="1:1" x14ac:dyDescent="0.3">
      <c r="A343" s="150">
        <f t="shared" si="5"/>
        <v>45062</v>
      </c>
    </row>
    <row r="344" spans="1:1" x14ac:dyDescent="0.3">
      <c r="A344" s="150">
        <f t="shared" si="5"/>
        <v>45061</v>
      </c>
    </row>
    <row r="345" spans="1:1" x14ac:dyDescent="0.3">
      <c r="A345" s="150">
        <f t="shared" si="5"/>
        <v>45060</v>
      </c>
    </row>
    <row r="346" spans="1:1" x14ac:dyDescent="0.3">
      <c r="A346" s="150">
        <f t="shared" si="5"/>
        <v>45059</v>
      </c>
    </row>
    <row r="347" spans="1:1" x14ac:dyDescent="0.3">
      <c r="A347" s="150">
        <f t="shared" si="5"/>
        <v>45058</v>
      </c>
    </row>
    <row r="348" spans="1:1" x14ac:dyDescent="0.3">
      <c r="A348" s="150">
        <f t="shared" si="5"/>
        <v>45057</v>
      </c>
    </row>
    <row r="349" spans="1:1" x14ac:dyDescent="0.3">
      <c r="A349" s="150">
        <f t="shared" si="5"/>
        <v>45056</v>
      </c>
    </row>
    <row r="350" spans="1:1" x14ac:dyDescent="0.3">
      <c r="A350" s="150">
        <f t="shared" si="5"/>
        <v>45055</v>
      </c>
    </row>
    <row r="351" spans="1:1" x14ac:dyDescent="0.3">
      <c r="A351" s="150">
        <f t="shared" si="5"/>
        <v>45054</v>
      </c>
    </row>
    <row r="352" spans="1:1" x14ac:dyDescent="0.3">
      <c r="A352" s="150">
        <f t="shared" si="5"/>
        <v>45053</v>
      </c>
    </row>
    <row r="353" spans="1:1" x14ac:dyDescent="0.3">
      <c r="A353" s="150">
        <f t="shared" si="5"/>
        <v>45052</v>
      </c>
    </row>
    <row r="354" spans="1:1" x14ac:dyDescent="0.3">
      <c r="A354" s="150">
        <f t="shared" si="5"/>
        <v>45051</v>
      </c>
    </row>
    <row r="355" spans="1:1" x14ac:dyDescent="0.3">
      <c r="A355" s="150">
        <f t="shared" si="5"/>
        <v>45050</v>
      </c>
    </row>
    <row r="356" spans="1:1" x14ac:dyDescent="0.3">
      <c r="A356" s="150">
        <f t="shared" si="5"/>
        <v>45049</v>
      </c>
    </row>
    <row r="357" spans="1:1" x14ac:dyDescent="0.3">
      <c r="A357" s="150">
        <f t="shared" si="5"/>
        <v>45048</v>
      </c>
    </row>
    <row r="358" spans="1:1" x14ac:dyDescent="0.3">
      <c r="A358" s="150">
        <f t="shared" si="5"/>
        <v>45047</v>
      </c>
    </row>
    <row r="359" spans="1:1" x14ac:dyDescent="0.3">
      <c r="A359" s="150">
        <f t="shared" si="5"/>
        <v>45046</v>
      </c>
    </row>
    <row r="360" spans="1:1" x14ac:dyDescent="0.3">
      <c r="A360" s="150">
        <f t="shared" si="5"/>
        <v>45045</v>
      </c>
    </row>
    <row r="361" spans="1:1" x14ac:dyDescent="0.3">
      <c r="A361" s="150">
        <f t="shared" si="5"/>
        <v>45044</v>
      </c>
    </row>
    <row r="362" spans="1:1" x14ac:dyDescent="0.3">
      <c r="A362" s="150">
        <f t="shared" si="5"/>
        <v>45043</v>
      </c>
    </row>
    <row r="363" spans="1:1" x14ac:dyDescent="0.3">
      <c r="A363" s="150">
        <f t="shared" si="5"/>
        <v>45042</v>
      </c>
    </row>
    <row r="364" spans="1:1" x14ac:dyDescent="0.3">
      <c r="A364" s="150">
        <f t="shared" si="5"/>
        <v>45041</v>
      </c>
    </row>
    <row r="365" spans="1:1" x14ac:dyDescent="0.3">
      <c r="A365" s="150">
        <f t="shared" si="5"/>
        <v>45040</v>
      </c>
    </row>
    <row r="366" spans="1:1" x14ac:dyDescent="0.3">
      <c r="A366" s="150">
        <f t="shared" si="5"/>
        <v>45039</v>
      </c>
    </row>
    <row r="367" spans="1:1" x14ac:dyDescent="0.3">
      <c r="A367" s="150">
        <f t="shared" si="5"/>
        <v>45038</v>
      </c>
    </row>
    <row r="368" spans="1:1" x14ac:dyDescent="0.3">
      <c r="A368" s="150">
        <f t="shared" si="5"/>
        <v>45037</v>
      </c>
    </row>
    <row r="369" spans="1:1" x14ac:dyDescent="0.3">
      <c r="A369" s="150">
        <f t="shared" si="5"/>
        <v>45036</v>
      </c>
    </row>
    <row r="370" spans="1:1" x14ac:dyDescent="0.3">
      <c r="A370" s="150">
        <f t="shared" si="5"/>
        <v>45035</v>
      </c>
    </row>
    <row r="371" spans="1:1" x14ac:dyDescent="0.3">
      <c r="A371" s="150">
        <f t="shared" si="5"/>
        <v>45034</v>
      </c>
    </row>
    <row r="372" spans="1:1" x14ac:dyDescent="0.3">
      <c r="A372" s="150">
        <f t="shared" si="5"/>
        <v>45033</v>
      </c>
    </row>
    <row r="373" spans="1:1" x14ac:dyDescent="0.3">
      <c r="A373" s="150">
        <f t="shared" si="5"/>
        <v>45032</v>
      </c>
    </row>
    <row r="374" spans="1:1" x14ac:dyDescent="0.3">
      <c r="A374" s="150">
        <f t="shared" si="5"/>
        <v>45031</v>
      </c>
    </row>
    <row r="375" spans="1:1" x14ac:dyDescent="0.3">
      <c r="A375" s="150">
        <f t="shared" si="5"/>
        <v>45030</v>
      </c>
    </row>
    <row r="376" spans="1:1" x14ac:dyDescent="0.3">
      <c r="A376" s="150">
        <f t="shared" si="5"/>
        <v>45029</v>
      </c>
    </row>
    <row r="377" spans="1:1" x14ac:dyDescent="0.3">
      <c r="A377" s="150">
        <f t="shared" si="5"/>
        <v>45028</v>
      </c>
    </row>
    <row r="378" spans="1:1" x14ac:dyDescent="0.3">
      <c r="A378" s="150">
        <f t="shared" si="5"/>
        <v>45027</v>
      </c>
    </row>
    <row r="379" spans="1:1" x14ac:dyDescent="0.3">
      <c r="A379" s="150">
        <f t="shared" si="5"/>
        <v>45026</v>
      </c>
    </row>
    <row r="380" spans="1:1" x14ac:dyDescent="0.3">
      <c r="A380" s="150">
        <f t="shared" si="5"/>
        <v>45025</v>
      </c>
    </row>
    <row r="381" spans="1:1" x14ac:dyDescent="0.3">
      <c r="A381" s="150">
        <f t="shared" si="5"/>
        <v>45024</v>
      </c>
    </row>
    <row r="382" spans="1:1" x14ac:dyDescent="0.3">
      <c r="A382" s="150">
        <f t="shared" si="5"/>
        <v>45023</v>
      </c>
    </row>
    <row r="383" spans="1:1" x14ac:dyDescent="0.3">
      <c r="A383" s="150">
        <f t="shared" si="5"/>
        <v>45022</v>
      </c>
    </row>
    <row r="384" spans="1:1" x14ac:dyDescent="0.3">
      <c r="A384" s="150">
        <f t="shared" si="5"/>
        <v>45021</v>
      </c>
    </row>
    <row r="385" spans="1:1" x14ac:dyDescent="0.3">
      <c r="A385" s="150">
        <f t="shared" ref="A385:A443" si="6">DATE(YEAR(A386),MONTH(A386),DAY(A386)+1)</f>
        <v>45020</v>
      </c>
    </row>
    <row r="386" spans="1:1" x14ac:dyDescent="0.3">
      <c r="A386" s="150">
        <f t="shared" si="6"/>
        <v>45019</v>
      </c>
    </row>
    <row r="387" spans="1:1" x14ac:dyDescent="0.3">
      <c r="A387" s="150">
        <f t="shared" si="6"/>
        <v>45018</v>
      </c>
    </row>
    <row r="388" spans="1:1" x14ac:dyDescent="0.3">
      <c r="A388" s="150">
        <f t="shared" si="6"/>
        <v>45017</v>
      </c>
    </row>
    <row r="389" spans="1:1" x14ac:dyDescent="0.3">
      <c r="A389" s="150">
        <f t="shared" si="6"/>
        <v>45016</v>
      </c>
    </row>
    <row r="390" spans="1:1" x14ac:dyDescent="0.3">
      <c r="A390" s="150">
        <f t="shared" si="6"/>
        <v>45015</v>
      </c>
    </row>
    <row r="391" spans="1:1" x14ac:dyDescent="0.3">
      <c r="A391" s="150">
        <f t="shared" si="6"/>
        <v>45014</v>
      </c>
    </row>
    <row r="392" spans="1:1" x14ac:dyDescent="0.3">
      <c r="A392" s="150">
        <f t="shared" si="6"/>
        <v>45013</v>
      </c>
    </row>
    <row r="393" spans="1:1" x14ac:dyDescent="0.3">
      <c r="A393" s="150">
        <f t="shared" si="6"/>
        <v>45012</v>
      </c>
    </row>
    <row r="394" spans="1:1" x14ac:dyDescent="0.3">
      <c r="A394" s="150">
        <f t="shared" si="6"/>
        <v>45011</v>
      </c>
    </row>
    <row r="395" spans="1:1" x14ac:dyDescent="0.3">
      <c r="A395" s="150">
        <f t="shared" si="6"/>
        <v>45010</v>
      </c>
    </row>
    <row r="396" spans="1:1" x14ac:dyDescent="0.3">
      <c r="A396" s="150">
        <f t="shared" si="6"/>
        <v>45009</v>
      </c>
    </row>
    <row r="397" spans="1:1" x14ac:dyDescent="0.3">
      <c r="A397" s="150">
        <f t="shared" si="6"/>
        <v>45008</v>
      </c>
    </row>
    <row r="398" spans="1:1" x14ac:dyDescent="0.3">
      <c r="A398" s="150">
        <f t="shared" si="6"/>
        <v>45007</v>
      </c>
    </row>
    <row r="399" spans="1:1" x14ac:dyDescent="0.3">
      <c r="A399" s="150">
        <f t="shared" si="6"/>
        <v>45006</v>
      </c>
    </row>
    <row r="400" spans="1:1" x14ac:dyDescent="0.3">
      <c r="A400" s="150">
        <f t="shared" si="6"/>
        <v>45005</v>
      </c>
    </row>
    <row r="401" spans="1:1" x14ac:dyDescent="0.3">
      <c r="A401" s="150">
        <f t="shared" si="6"/>
        <v>45004</v>
      </c>
    </row>
    <row r="402" spans="1:1" x14ac:dyDescent="0.3">
      <c r="A402" s="150">
        <f t="shared" si="6"/>
        <v>45003</v>
      </c>
    </row>
    <row r="403" spans="1:1" x14ac:dyDescent="0.3">
      <c r="A403" s="150">
        <f t="shared" si="6"/>
        <v>45002</v>
      </c>
    </row>
    <row r="404" spans="1:1" x14ac:dyDescent="0.3">
      <c r="A404" s="150">
        <f t="shared" si="6"/>
        <v>45001</v>
      </c>
    </row>
    <row r="405" spans="1:1" x14ac:dyDescent="0.3">
      <c r="A405" s="150">
        <f t="shared" si="6"/>
        <v>45000</v>
      </c>
    </row>
    <row r="406" spans="1:1" x14ac:dyDescent="0.3">
      <c r="A406" s="150">
        <f t="shared" si="6"/>
        <v>44999</v>
      </c>
    </row>
    <row r="407" spans="1:1" x14ac:dyDescent="0.3">
      <c r="A407" s="150">
        <f t="shared" si="6"/>
        <v>44998</v>
      </c>
    </row>
    <row r="408" spans="1:1" x14ac:dyDescent="0.3">
      <c r="A408" s="150">
        <f t="shared" si="6"/>
        <v>44997</v>
      </c>
    </row>
    <row r="409" spans="1:1" x14ac:dyDescent="0.3">
      <c r="A409" s="150">
        <f t="shared" si="6"/>
        <v>44996</v>
      </c>
    </row>
    <row r="410" spans="1:1" x14ac:dyDescent="0.3">
      <c r="A410" s="150">
        <f t="shared" si="6"/>
        <v>44995</v>
      </c>
    </row>
    <row r="411" spans="1:1" x14ac:dyDescent="0.3">
      <c r="A411" s="150">
        <f t="shared" si="6"/>
        <v>44994</v>
      </c>
    </row>
    <row r="412" spans="1:1" x14ac:dyDescent="0.3">
      <c r="A412" s="150">
        <f t="shared" si="6"/>
        <v>44993</v>
      </c>
    </row>
    <row r="413" spans="1:1" x14ac:dyDescent="0.3">
      <c r="A413" s="150">
        <f t="shared" si="6"/>
        <v>44992</v>
      </c>
    </row>
    <row r="414" spans="1:1" x14ac:dyDescent="0.3">
      <c r="A414" s="150">
        <f t="shared" si="6"/>
        <v>44991</v>
      </c>
    </row>
    <row r="415" spans="1:1" x14ac:dyDescent="0.3">
      <c r="A415" s="150">
        <f t="shared" si="6"/>
        <v>44990</v>
      </c>
    </row>
    <row r="416" spans="1:1" x14ac:dyDescent="0.3">
      <c r="A416" s="150">
        <f t="shared" si="6"/>
        <v>44989</v>
      </c>
    </row>
    <row r="417" spans="1:1" x14ac:dyDescent="0.3">
      <c r="A417" s="150">
        <f t="shared" si="6"/>
        <v>44988</v>
      </c>
    </row>
    <row r="418" spans="1:1" x14ac:dyDescent="0.3">
      <c r="A418" s="150">
        <f t="shared" si="6"/>
        <v>44987</v>
      </c>
    </row>
    <row r="419" spans="1:1" x14ac:dyDescent="0.3">
      <c r="A419" s="150">
        <f t="shared" si="6"/>
        <v>44986</v>
      </c>
    </row>
    <row r="420" spans="1:1" x14ac:dyDescent="0.3">
      <c r="A420" s="150">
        <f t="shared" si="6"/>
        <v>44985</v>
      </c>
    </row>
    <row r="421" spans="1:1" x14ac:dyDescent="0.3">
      <c r="A421" s="150">
        <f t="shared" si="6"/>
        <v>44984</v>
      </c>
    </row>
    <row r="422" spans="1:1" x14ac:dyDescent="0.3">
      <c r="A422" s="150">
        <f t="shared" si="6"/>
        <v>44983</v>
      </c>
    </row>
    <row r="423" spans="1:1" x14ac:dyDescent="0.3">
      <c r="A423" s="150">
        <f t="shared" si="6"/>
        <v>44982</v>
      </c>
    </row>
    <row r="424" spans="1:1" x14ac:dyDescent="0.3">
      <c r="A424" s="150">
        <f t="shared" si="6"/>
        <v>44981</v>
      </c>
    </row>
    <row r="425" spans="1:1" x14ac:dyDescent="0.3">
      <c r="A425" s="150">
        <f t="shared" si="6"/>
        <v>44980</v>
      </c>
    </row>
    <row r="426" spans="1:1" x14ac:dyDescent="0.3">
      <c r="A426" s="150">
        <f t="shared" si="6"/>
        <v>44979</v>
      </c>
    </row>
    <row r="427" spans="1:1" x14ac:dyDescent="0.3">
      <c r="A427" s="150">
        <f t="shared" si="6"/>
        <v>44978</v>
      </c>
    </row>
    <row r="428" spans="1:1" x14ac:dyDescent="0.3">
      <c r="A428" s="150">
        <f t="shared" si="6"/>
        <v>44977</v>
      </c>
    </row>
    <row r="429" spans="1:1" x14ac:dyDescent="0.3">
      <c r="A429" s="150">
        <f t="shared" si="6"/>
        <v>44976</v>
      </c>
    </row>
    <row r="430" spans="1:1" x14ac:dyDescent="0.3">
      <c r="A430" s="150">
        <f t="shared" si="6"/>
        <v>44975</v>
      </c>
    </row>
    <row r="431" spans="1:1" x14ac:dyDescent="0.3">
      <c r="A431" s="150">
        <f t="shared" si="6"/>
        <v>44974</v>
      </c>
    </row>
    <row r="432" spans="1:1" x14ac:dyDescent="0.3">
      <c r="A432" s="150">
        <f t="shared" si="6"/>
        <v>44973</v>
      </c>
    </row>
    <row r="433" spans="1:5" x14ac:dyDescent="0.3">
      <c r="A433" s="150">
        <f t="shared" si="6"/>
        <v>44972</v>
      </c>
    </row>
    <row r="434" spans="1:5" x14ac:dyDescent="0.3">
      <c r="A434" s="150">
        <f t="shared" si="6"/>
        <v>44971</v>
      </c>
    </row>
    <row r="435" spans="1:5" x14ac:dyDescent="0.3">
      <c r="A435" s="150">
        <f t="shared" si="6"/>
        <v>44970</v>
      </c>
    </row>
    <row r="436" spans="1:5" x14ac:dyDescent="0.3">
      <c r="A436" s="150">
        <f t="shared" si="6"/>
        <v>44969</v>
      </c>
    </row>
    <row r="437" spans="1:5" x14ac:dyDescent="0.3">
      <c r="A437" s="150">
        <f t="shared" si="6"/>
        <v>44968</v>
      </c>
    </row>
    <row r="438" spans="1:5" x14ac:dyDescent="0.3">
      <c r="A438" s="150">
        <f t="shared" si="6"/>
        <v>44967</v>
      </c>
    </row>
    <row r="439" spans="1:5" x14ac:dyDescent="0.3">
      <c r="A439" s="150">
        <f t="shared" si="6"/>
        <v>44966</v>
      </c>
    </row>
    <row r="440" spans="1:5" x14ac:dyDescent="0.3">
      <c r="A440" s="150">
        <f t="shared" si="6"/>
        <v>44965</v>
      </c>
    </row>
    <row r="441" spans="1:5" x14ac:dyDescent="0.3">
      <c r="A441" s="150">
        <f t="shared" si="6"/>
        <v>44964</v>
      </c>
    </row>
    <row r="442" spans="1:5" x14ac:dyDescent="0.3">
      <c r="A442" s="150">
        <f t="shared" si="6"/>
        <v>44963</v>
      </c>
    </row>
    <row r="443" spans="1:5" x14ac:dyDescent="0.3">
      <c r="A443" s="150">
        <f t="shared" si="6"/>
        <v>44962</v>
      </c>
    </row>
    <row r="444" spans="1:5" x14ac:dyDescent="0.3">
      <c r="A444" s="150">
        <f>DATE(YEAR(A445),MONTH(A445),DAY(A445)+1)</f>
        <v>44961</v>
      </c>
    </row>
    <row r="445" spans="1:5" x14ac:dyDescent="0.3">
      <c r="A445" s="150">
        <v>44960</v>
      </c>
      <c r="B445">
        <v>33.1</v>
      </c>
      <c r="C445" s="5">
        <f t="shared" ref="C445:C508" si="7">(B445/B446)-1</f>
        <v>9.1463414634147533E-3</v>
      </c>
      <c r="D445">
        <v>412.35000600000001</v>
      </c>
      <c r="E445" s="5">
        <f t="shared" ref="E445:E508" si="8">(D445/D446)-1</f>
        <v>-1.0629092112455107E-2</v>
      </c>
    </row>
    <row r="446" spans="1:5" x14ac:dyDescent="0.3">
      <c r="A446" s="150">
        <v>44959</v>
      </c>
      <c r="B446">
        <v>32.799999999999997</v>
      </c>
      <c r="C446" s="5">
        <f t="shared" si="7"/>
        <v>-9.0634441087614759E-3</v>
      </c>
      <c r="D446">
        <v>416.77999899999998</v>
      </c>
      <c r="E446" s="5">
        <f t="shared" si="8"/>
        <v>1.4556989227565431E-2</v>
      </c>
    </row>
    <row r="447" spans="1:5" x14ac:dyDescent="0.3">
      <c r="A447" s="150">
        <v>44958</v>
      </c>
      <c r="B447">
        <v>33.1</v>
      </c>
      <c r="C447" s="5">
        <f t="shared" si="7"/>
        <v>-3.0120481927711218E-3</v>
      </c>
      <c r="D447">
        <v>410.79998799999998</v>
      </c>
      <c r="E447" s="5">
        <f t="shared" si="8"/>
        <v>1.0627772296532445E-2</v>
      </c>
    </row>
    <row r="448" spans="1:5" x14ac:dyDescent="0.3">
      <c r="A448" s="150">
        <v>44957</v>
      </c>
      <c r="B448">
        <v>33.200000000000003</v>
      </c>
      <c r="C448" s="5">
        <f t="shared" si="7"/>
        <v>9.1185410334346795E-3</v>
      </c>
      <c r="D448">
        <v>406.48001099999999</v>
      </c>
      <c r="E448" s="5">
        <f t="shared" si="8"/>
        <v>1.4703350205480525E-2</v>
      </c>
    </row>
    <row r="449" spans="1:11" x14ac:dyDescent="0.3">
      <c r="A449" s="150">
        <v>44956</v>
      </c>
      <c r="B449">
        <v>32.9</v>
      </c>
      <c r="C449" s="5">
        <f t="shared" si="7"/>
        <v>-9.930785434847933E-3</v>
      </c>
      <c r="D449">
        <v>400.58999599999999</v>
      </c>
      <c r="E449" s="5">
        <f t="shared" si="8"/>
        <v>-1.2546827765302249E-2</v>
      </c>
    </row>
    <row r="450" spans="1:11" x14ac:dyDescent="0.3">
      <c r="A450" s="150">
        <v>44953</v>
      </c>
      <c r="B450">
        <v>33.229999999999997</v>
      </c>
      <c r="C450" s="5">
        <f t="shared" si="7"/>
        <v>3.1667216133722809E-2</v>
      </c>
      <c r="D450">
        <v>405.67999300000002</v>
      </c>
      <c r="E450" s="5">
        <f t="shared" si="8"/>
        <v>2.2976973440396176E-3</v>
      </c>
    </row>
    <row r="451" spans="1:11" x14ac:dyDescent="0.3">
      <c r="A451" s="150">
        <v>44952</v>
      </c>
      <c r="B451">
        <v>32.209999000000003</v>
      </c>
      <c r="C451" s="5">
        <f t="shared" si="7"/>
        <v>-8.9231076923076413E-3</v>
      </c>
      <c r="D451">
        <v>404.75</v>
      </c>
      <c r="E451" s="5">
        <f t="shared" si="8"/>
        <v>1.0990368262914441E-2</v>
      </c>
      <c r="J451" t="s">
        <v>161</v>
      </c>
      <c r="K451">
        <f>_xlfn.COVARIANCE.P(C445:C1702,E445:E1702)</f>
        <v>2.2606299563481905E-4</v>
      </c>
    </row>
    <row r="452" spans="1:11" x14ac:dyDescent="0.3">
      <c r="A452" s="150">
        <v>44951</v>
      </c>
      <c r="B452">
        <v>32.5</v>
      </c>
      <c r="C452" s="5">
        <f t="shared" si="7"/>
        <v>7.7519379844961378E-3</v>
      </c>
      <c r="D452">
        <v>400.35000600000001</v>
      </c>
      <c r="E452" s="5">
        <f t="shared" si="8"/>
        <v>3.7479758996106227E-4</v>
      </c>
      <c r="J452" t="s">
        <v>162</v>
      </c>
      <c r="K452">
        <f>_xlfn.VAR.P(E445:E1702)</f>
        <v>1.8520123917844147E-4</v>
      </c>
    </row>
    <row r="453" spans="1:11" x14ac:dyDescent="0.3">
      <c r="A453" s="150">
        <v>44950</v>
      </c>
      <c r="B453">
        <v>32.25</v>
      </c>
      <c r="C453" s="5">
        <f t="shared" si="7"/>
        <v>1.799242424242431E-2</v>
      </c>
      <c r="D453">
        <v>400.20001200000002</v>
      </c>
      <c r="E453" s="5">
        <f t="shared" si="8"/>
        <v>-1.073292051602448E-3</v>
      </c>
      <c r="J453" t="s">
        <v>163</v>
      </c>
      <c r="K453">
        <f>K451/K452</f>
        <v>1.2206343577269871</v>
      </c>
    </row>
    <row r="454" spans="1:11" x14ac:dyDescent="0.3">
      <c r="A454" s="150">
        <v>44949</v>
      </c>
      <c r="B454">
        <v>31.68</v>
      </c>
      <c r="C454" s="5">
        <f t="shared" si="7"/>
        <v>6.6666630751965217E-2</v>
      </c>
      <c r="D454">
        <v>400.63000499999998</v>
      </c>
      <c r="E454" s="5">
        <f t="shared" si="8"/>
        <v>1.1998585278385043E-2</v>
      </c>
    </row>
    <row r="455" spans="1:11" x14ac:dyDescent="0.3">
      <c r="A455" s="150">
        <v>44946</v>
      </c>
      <c r="B455">
        <v>29.700001</v>
      </c>
      <c r="C455" s="5">
        <f t="shared" si="7"/>
        <v>4.1009462284982146E-2</v>
      </c>
      <c r="D455">
        <v>395.88000499999998</v>
      </c>
      <c r="E455" s="5">
        <f t="shared" si="8"/>
        <v>1.8629039009274262E-2</v>
      </c>
    </row>
    <row r="456" spans="1:11" x14ac:dyDescent="0.3">
      <c r="A456" s="150">
        <v>44945</v>
      </c>
      <c r="B456">
        <v>28.530000999999999</v>
      </c>
      <c r="C456" s="5">
        <f t="shared" si="7"/>
        <v>-1.5188057134555066E-2</v>
      </c>
      <c r="D456">
        <v>388.64001500000001</v>
      </c>
      <c r="E456" s="5">
        <f t="shared" si="8"/>
        <v>-7.279815762339048E-3</v>
      </c>
    </row>
    <row r="457" spans="1:11" x14ac:dyDescent="0.3">
      <c r="A457" s="150">
        <v>44944</v>
      </c>
      <c r="B457">
        <v>28.969999000000001</v>
      </c>
      <c r="C457" s="5">
        <f t="shared" si="7"/>
        <v>-2.1614386301439081E-2</v>
      </c>
      <c r="D457">
        <v>391.48998999999998</v>
      </c>
      <c r="E457" s="5">
        <f t="shared" si="8"/>
        <v>-1.5788016124062221E-2</v>
      </c>
    </row>
    <row r="458" spans="1:11" x14ac:dyDescent="0.3">
      <c r="A458" s="150">
        <v>44943</v>
      </c>
      <c r="B458">
        <v>29.610001</v>
      </c>
      <c r="C458" s="5">
        <f t="shared" si="7"/>
        <v>-1.2341527685123421E-2</v>
      </c>
      <c r="D458">
        <v>397.76998900000001</v>
      </c>
      <c r="E458" s="5">
        <f t="shared" si="8"/>
        <v>-1.8318971141781937E-3</v>
      </c>
    </row>
    <row r="459" spans="1:11" x14ac:dyDescent="0.3">
      <c r="A459" s="150">
        <v>44939</v>
      </c>
      <c r="B459">
        <v>29.98</v>
      </c>
      <c r="C459" s="5">
        <f t="shared" si="7"/>
        <v>2.216160927378108E-2</v>
      </c>
      <c r="D459">
        <v>398.5</v>
      </c>
      <c r="E459" s="5">
        <f t="shared" si="8"/>
        <v>3.8795068392674104E-3</v>
      </c>
    </row>
    <row r="460" spans="1:11" x14ac:dyDescent="0.3">
      <c r="A460" s="150">
        <v>44938</v>
      </c>
      <c r="B460">
        <v>29.33</v>
      </c>
      <c r="C460" s="5">
        <f t="shared" si="7"/>
        <v>2.7350427350427697E-3</v>
      </c>
      <c r="D460">
        <v>396.959991</v>
      </c>
      <c r="E460" s="5">
        <f t="shared" si="8"/>
        <v>3.6407818569190731E-3</v>
      </c>
    </row>
    <row r="461" spans="1:11" x14ac:dyDescent="0.3">
      <c r="A461" s="150">
        <v>44937</v>
      </c>
      <c r="B461">
        <v>29.25</v>
      </c>
      <c r="C461" s="5">
        <f t="shared" si="7"/>
        <v>4.1194989399071513E-3</v>
      </c>
      <c r="D461">
        <v>395.51998900000001</v>
      </c>
      <c r="E461" s="5">
        <f t="shared" si="8"/>
        <v>1.2647862574689528E-2</v>
      </c>
    </row>
    <row r="462" spans="1:11" x14ac:dyDescent="0.3">
      <c r="A462" s="150">
        <v>44936</v>
      </c>
      <c r="B462">
        <v>29.129999000000002</v>
      </c>
      <c r="C462" s="5">
        <f t="shared" si="7"/>
        <v>2.1388464235624127E-2</v>
      </c>
      <c r="D462">
        <v>390.57998700000002</v>
      </c>
      <c r="E462" s="5">
        <f t="shared" si="8"/>
        <v>7.0128451121349578E-3</v>
      </c>
    </row>
    <row r="463" spans="1:11" x14ac:dyDescent="0.3">
      <c r="A463" s="150">
        <v>44935</v>
      </c>
      <c r="B463">
        <v>28.52</v>
      </c>
      <c r="C463" s="5">
        <f t="shared" si="7"/>
        <v>-1.0065914962371303E-2</v>
      </c>
      <c r="D463">
        <v>387.85998499999999</v>
      </c>
      <c r="E463" s="5">
        <f t="shared" si="8"/>
        <v>-5.6689859660308262E-4</v>
      </c>
    </row>
    <row r="464" spans="1:11" x14ac:dyDescent="0.3">
      <c r="A464" s="150">
        <v>44932</v>
      </c>
      <c r="B464">
        <v>28.809999000000001</v>
      </c>
      <c r="C464" s="5">
        <f t="shared" si="7"/>
        <v>3.969686177181031E-2</v>
      </c>
      <c r="D464">
        <v>388.07998700000002</v>
      </c>
      <c r="E464" s="5">
        <f t="shared" si="8"/>
        <v>2.2932104711211654E-2</v>
      </c>
    </row>
    <row r="465" spans="1:5" x14ac:dyDescent="0.3">
      <c r="A465" s="150">
        <v>44931</v>
      </c>
      <c r="B465">
        <v>27.709999</v>
      </c>
      <c r="C465" s="5">
        <f t="shared" si="7"/>
        <v>2.6296259259259269E-2</v>
      </c>
      <c r="D465">
        <v>379.38000499999998</v>
      </c>
      <c r="E465" s="5">
        <f t="shared" si="8"/>
        <v>-1.1413396096169648E-2</v>
      </c>
    </row>
    <row r="466" spans="1:5" x14ac:dyDescent="0.3">
      <c r="A466" s="150">
        <v>44930</v>
      </c>
      <c r="B466">
        <v>27</v>
      </c>
      <c r="C466" s="5">
        <f t="shared" si="7"/>
        <v>7.5697211155378419E-2</v>
      </c>
      <c r="D466">
        <v>383.76001000000002</v>
      </c>
      <c r="E466" s="5">
        <f t="shared" si="8"/>
        <v>7.7201904993402515E-3</v>
      </c>
    </row>
    <row r="467" spans="1:5" x14ac:dyDescent="0.3">
      <c r="A467" s="150">
        <v>44929</v>
      </c>
      <c r="B467">
        <v>25.1</v>
      </c>
      <c r="C467" s="5">
        <f t="shared" si="7"/>
        <v>-7.9050991266836901E-3</v>
      </c>
      <c r="D467">
        <v>380.82000699999998</v>
      </c>
      <c r="E467" s="5">
        <f t="shared" si="8"/>
        <v>-4.209884238865258E-3</v>
      </c>
    </row>
    <row r="468" spans="1:5" x14ac:dyDescent="0.3">
      <c r="A468" s="150">
        <v>44925</v>
      </c>
      <c r="B468">
        <v>25.299999</v>
      </c>
      <c r="C468" s="5">
        <f t="shared" si="7"/>
        <v>0</v>
      </c>
      <c r="D468">
        <v>382.42999300000002</v>
      </c>
      <c r="E468" s="5">
        <f t="shared" si="8"/>
        <v>-2.6340731137383111E-3</v>
      </c>
    </row>
    <row r="469" spans="1:5" x14ac:dyDescent="0.3">
      <c r="A469" s="150">
        <v>44924</v>
      </c>
      <c r="B469">
        <v>25.299999</v>
      </c>
      <c r="C469" s="5">
        <f t="shared" si="7"/>
        <v>3.2231701346389086E-2</v>
      </c>
      <c r="D469">
        <v>383.44000199999999</v>
      </c>
      <c r="E469" s="5">
        <f t="shared" si="8"/>
        <v>1.8000313088723852E-2</v>
      </c>
    </row>
    <row r="470" spans="1:5" x14ac:dyDescent="0.3">
      <c r="A470" s="150">
        <v>44923</v>
      </c>
      <c r="B470">
        <v>24.51</v>
      </c>
      <c r="C470" s="5">
        <f t="shared" si="7"/>
        <v>3.6855036855036882E-3</v>
      </c>
      <c r="D470">
        <v>376.66000400000001</v>
      </c>
      <c r="E470" s="5">
        <f t="shared" si="8"/>
        <v>-1.242787119708233E-2</v>
      </c>
    </row>
    <row r="471" spans="1:5" x14ac:dyDescent="0.3">
      <c r="A471" s="150">
        <v>44922</v>
      </c>
      <c r="B471">
        <v>24.42</v>
      </c>
      <c r="C471" s="5">
        <f t="shared" si="7"/>
        <v>-1.5322540940424956E-2</v>
      </c>
      <c r="D471">
        <v>381.39999399999999</v>
      </c>
      <c r="E471" s="5">
        <f t="shared" si="8"/>
        <v>-3.9435114889294631E-3</v>
      </c>
    </row>
    <row r="472" spans="1:5" x14ac:dyDescent="0.3">
      <c r="A472" s="150">
        <v>44918</v>
      </c>
      <c r="B472">
        <v>24.799999</v>
      </c>
      <c r="C472" s="5">
        <f t="shared" si="7"/>
        <v>4.8621961102106592E-3</v>
      </c>
      <c r="D472">
        <v>382.91000400000001</v>
      </c>
      <c r="E472" s="5">
        <f t="shared" si="8"/>
        <v>5.7522667426133101E-3</v>
      </c>
    </row>
    <row r="473" spans="1:5" x14ac:dyDescent="0.3">
      <c r="A473" s="150">
        <v>44917</v>
      </c>
      <c r="B473">
        <v>24.68</v>
      </c>
      <c r="C473" s="5">
        <f t="shared" si="7"/>
        <v>-2.0246168310989687E-2</v>
      </c>
      <c r="D473">
        <v>380.72000100000002</v>
      </c>
      <c r="E473" s="5">
        <f t="shared" si="8"/>
        <v>-1.4266136351584469E-2</v>
      </c>
    </row>
    <row r="474" spans="1:5" x14ac:dyDescent="0.3">
      <c r="A474" s="150">
        <v>44916</v>
      </c>
      <c r="B474">
        <v>25.190000999999999</v>
      </c>
      <c r="C474" s="5">
        <f t="shared" si="7"/>
        <v>1.988942004333305E-3</v>
      </c>
      <c r="D474">
        <v>386.23001099999999</v>
      </c>
      <c r="E474" s="5">
        <f t="shared" si="8"/>
        <v>1.4952440914038023E-2</v>
      </c>
    </row>
    <row r="475" spans="1:5" x14ac:dyDescent="0.3">
      <c r="A475" s="150">
        <v>44915</v>
      </c>
      <c r="B475">
        <v>25.139999</v>
      </c>
      <c r="C475" s="5">
        <f t="shared" si="7"/>
        <v>4.7961231015187789E-3</v>
      </c>
      <c r="D475">
        <v>380.540009</v>
      </c>
      <c r="E475" s="5">
        <f t="shared" si="8"/>
        <v>1.3684017026798223E-3</v>
      </c>
    </row>
    <row r="476" spans="1:5" x14ac:dyDescent="0.3">
      <c r="A476" s="150">
        <v>44914</v>
      </c>
      <c r="B476">
        <v>25.02</v>
      </c>
      <c r="C476" s="5">
        <f t="shared" si="7"/>
        <v>-2.7216136361436161E-2</v>
      </c>
      <c r="D476">
        <v>380.01998900000001</v>
      </c>
      <c r="E476" s="5">
        <f t="shared" si="8"/>
        <v>-8.4796621005460704E-3</v>
      </c>
    </row>
    <row r="477" spans="1:5" x14ac:dyDescent="0.3">
      <c r="A477" s="150">
        <v>44911</v>
      </c>
      <c r="B477">
        <v>25.719999000000001</v>
      </c>
      <c r="C477" s="5">
        <f t="shared" si="7"/>
        <v>8.6274117647058279E-3</v>
      </c>
      <c r="D477">
        <v>383.26998900000001</v>
      </c>
      <c r="E477" s="5">
        <f t="shared" si="8"/>
        <v>-1.6323219255149457E-2</v>
      </c>
    </row>
    <row r="478" spans="1:5" x14ac:dyDescent="0.3">
      <c r="A478" s="150">
        <v>44910</v>
      </c>
      <c r="B478">
        <v>25.5</v>
      </c>
      <c r="C478" s="5">
        <f t="shared" si="7"/>
        <v>-1.1627868667746788E-2</v>
      </c>
      <c r="D478">
        <v>389.63000499999998</v>
      </c>
      <c r="E478" s="5">
        <f t="shared" si="8"/>
        <v>-2.4461665364972518E-2</v>
      </c>
    </row>
    <row r="479" spans="1:5" x14ac:dyDescent="0.3">
      <c r="A479" s="150">
        <v>44909</v>
      </c>
      <c r="B479">
        <v>25.799999</v>
      </c>
      <c r="C479" s="5">
        <f t="shared" si="7"/>
        <v>-6.1633284346428452E-3</v>
      </c>
      <c r="D479">
        <v>399.39999399999999</v>
      </c>
      <c r="E479" s="5">
        <f t="shared" si="8"/>
        <v>-6.3935293519579162E-3</v>
      </c>
    </row>
    <row r="480" spans="1:5" x14ac:dyDescent="0.3">
      <c r="A480" s="150">
        <v>44908</v>
      </c>
      <c r="B480">
        <v>25.959999</v>
      </c>
      <c r="C480" s="5">
        <f t="shared" si="7"/>
        <v>2.7305065294815911E-2</v>
      </c>
      <c r="D480">
        <v>401.97000100000002</v>
      </c>
      <c r="E480" s="5">
        <f t="shared" si="8"/>
        <v>7.5698431110713393E-3</v>
      </c>
    </row>
    <row r="481" spans="1:5" x14ac:dyDescent="0.3">
      <c r="A481" s="150">
        <v>44907</v>
      </c>
      <c r="B481">
        <v>25.27</v>
      </c>
      <c r="C481" s="5">
        <f t="shared" si="7"/>
        <v>-2.3192925272789822E-2</v>
      </c>
      <c r="D481">
        <v>398.95001200000002</v>
      </c>
      <c r="E481" s="5">
        <f t="shared" si="8"/>
        <v>1.4417242205088776E-2</v>
      </c>
    </row>
    <row r="482" spans="1:5" x14ac:dyDescent="0.3">
      <c r="A482" s="150">
        <v>44904</v>
      </c>
      <c r="B482">
        <v>25.870000999999998</v>
      </c>
      <c r="C482" s="5">
        <f t="shared" si="7"/>
        <v>-1.1463469621704414E-2</v>
      </c>
      <c r="D482">
        <v>393.27999899999998</v>
      </c>
      <c r="E482" s="5">
        <f t="shared" si="8"/>
        <v>-7.4701975436654022E-3</v>
      </c>
    </row>
    <row r="483" spans="1:5" x14ac:dyDescent="0.3">
      <c r="A483" s="150">
        <v>44903</v>
      </c>
      <c r="B483">
        <v>26.17</v>
      </c>
      <c r="C483" s="5">
        <f t="shared" si="7"/>
        <v>7.6481835564057299E-4</v>
      </c>
      <c r="D483">
        <v>396.23998999999998</v>
      </c>
      <c r="E483" s="5">
        <f t="shared" si="8"/>
        <v>7.8339250398420379E-3</v>
      </c>
    </row>
    <row r="484" spans="1:5" x14ac:dyDescent="0.3">
      <c r="A484" s="150">
        <v>44902</v>
      </c>
      <c r="B484">
        <v>26.15</v>
      </c>
      <c r="C484" s="5">
        <f t="shared" si="7"/>
        <v>-2.2891645283924511E-3</v>
      </c>
      <c r="D484">
        <v>393.16000400000001</v>
      </c>
      <c r="E484" s="5">
        <f t="shared" si="8"/>
        <v>-1.7011985428118104E-3</v>
      </c>
    </row>
    <row r="485" spans="1:5" x14ac:dyDescent="0.3">
      <c r="A485" s="150">
        <v>44901</v>
      </c>
      <c r="B485">
        <v>26.209999</v>
      </c>
      <c r="C485" s="5">
        <f t="shared" si="7"/>
        <v>-5.3790683978675702E-2</v>
      </c>
      <c r="D485">
        <v>393.82998700000002</v>
      </c>
      <c r="E485" s="5">
        <f t="shared" si="8"/>
        <v>-1.4414797811905133E-2</v>
      </c>
    </row>
    <row r="486" spans="1:5" x14ac:dyDescent="0.3">
      <c r="A486" s="150">
        <v>44900</v>
      </c>
      <c r="B486">
        <v>27.700001</v>
      </c>
      <c r="C486" s="5">
        <f t="shared" si="7"/>
        <v>-1.0360807431225361E-2</v>
      </c>
      <c r="D486">
        <v>399.58999599999999</v>
      </c>
      <c r="E486" s="5">
        <f t="shared" si="8"/>
        <v>-1.7989255432510842E-2</v>
      </c>
    </row>
    <row r="487" spans="1:5" x14ac:dyDescent="0.3">
      <c r="A487" s="150">
        <v>44897</v>
      </c>
      <c r="B487">
        <v>27.99</v>
      </c>
      <c r="C487" s="5">
        <f t="shared" si="7"/>
        <v>1.1199421965317979E-2</v>
      </c>
      <c r="D487">
        <v>406.91000400000001</v>
      </c>
      <c r="E487" s="5">
        <f t="shared" si="8"/>
        <v>-1.153716417672368E-3</v>
      </c>
    </row>
    <row r="488" spans="1:5" x14ac:dyDescent="0.3">
      <c r="A488" s="150">
        <v>44896</v>
      </c>
      <c r="B488">
        <v>27.68</v>
      </c>
      <c r="C488" s="5">
        <f t="shared" si="7"/>
        <v>9.1141086401749227E-3</v>
      </c>
      <c r="D488">
        <v>407.38000499999998</v>
      </c>
      <c r="E488" s="5">
        <f t="shared" si="8"/>
        <v>-7.358418493694785E-4</v>
      </c>
    </row>
    <row r="489" spans="1:5" x14ac:dyDescent="0.3">
      <c r="A489" s="150">
        <v>44895</v>
      </c>
      <c r="B489">
        <v>27.43</v>
      </c>
      <c r="C489" s="5">
        <f t="shared" si="7"/>
        <v>3.120300751879701E-2</v>
      </c>
      <c r="D489">
        <v>407.67999300000002</v>
      </c>
      <c r="E489" s="5">
        <f t="shared" si="8"/>
        <v>3.1500598774115041E-2</v>
      </c>
    </row>
    <row r="490" spans="1:5" x14ac:dyDescent="0.3">
      <c r="A490" s="150">
        <v>44894</v>
      </c>
      <c r="B490">
        <v>26.6</v>
      </c>
      <c r="C490" s="5">
        <f t="shared" si="7"/>
        <v>2.2683583237216531E-2</v>
      </c>
      <c r="D490">
        <v>395.23001099999999</v>
      </c>
      <c r="E490" s="5">
        <f t="shared" si="8"/>
        <v>-1.7175443740492513E-3</v>
      </c>
    </row>
    <row r="491" spans="1:5" x14ac:dyDescent="0.3">
      <c r="A491" s="150">
        <v>44893</v>
      </c>
      <c r="B491">
        <v>26.01</v>
      </c>
      <c r="C491" s="5">
        <f t="shared" si="7"/>
        <v>-4.6554287149769391E-2</v>
      </c>
      <c r="D491">
        <v>395.91000400000001</v>
      </c>
      <c r="E491" s="5">
        <f t="shared" si="8"/>
        <v>-1.5957008444414056E-2</v>
      </c>
    </row>
    <row r="492" spans="1:5" x14ac:dyDescent="0.3">
      <c r="A492" s="150">
        <v>44890</v>
      </c>
      <c r="B492">
        <v>27.280000999999999</v>
      </c>
      <c r="C492" s="5">
        <f t="shared" si="7"/>
        <v>3.726243487689862E-2</v>
      </c>
      <c r="D492">
        <v>402.32998700000002</v>
      </c>
      <c r="E492" s="5">
        <f t="shared" si="8"/>
        <v>-2.2371153792488663E-4</v>
      </c>
    </row>
    <row r="493" spans="1:5" x14ac:dyDescent="0.3">
      <c r="A493" s="150">
        <v>44888</v>
      </c>
      <c r="B493">
        <v>26.299999</v>
      </c>
      <c r="C493" s="5">
        <f t="shared" si="7"/>
        <v>7.6095887515381655E-4</v>
      </c>
      <c r="D493">
        <v>402.42001299999998</v>
      </c>
      <c r="E493" s="5">
        <f t="shared" si="8"/>
        <v>6.3016230002743701E-3</v>
      </c>
    </row>
    <row r="494" spans="1:5" x14ac:dyDescent="0.3">
      <c r="A494" s="150">
        <v>44887</v>
      </c>
      <c r="B494">
        <v>26.280000999999999</v>
      </c>
      <c r="C494" s="5">
        <f t="shared" si="7"/>
        <v>1.1158176221623739E-2</v>
      </c>
      <c r="D494">
        <v>399.89999399999999</v>
      </c>
      <c r="E494" s="5">
        <f t="shared" si="8"/>
        <v>1.3457001074097086E-2</v>
      </c>
    </row>
    <row r="495" spans="1:5" x14ac:dyDescent="0.3">
      <c r="A495" s="150">
        <v>44886</v>
      </c>
      <c r="B495">
        <v>25.99</v>
      </c>
      <c r="C495" s="5">
        <f t="shared" si="7"/>
        <v>6.9740800842339468E-3</v>
      </c>
      <c r="D495">
        <v>394.58999599999999</v>
      </c>
      <c r="E495" s="5">
        <f t="shared" si="8"/>
        <v>-3.6360957595032994E-3</v>
      </c>
    </row>
    <row r="496" spans="1:5" x14ac:dyDescent="0.3">
      <c r="A496" s="150">
        <v>44883</v>
      </c>
      <c r="B496">
        <v>25.809999000000001</v>
      </c>
      <c r="C496" s="5">
        <f t="shared" si="7"/>
        <v>2.7194638694640894E-3</v>
      </c>
      <c r="D496">
        <v>396.02999899999998</v>
      </c>
      <c r="E496" s="5">
        <f t="shared" si="8"/>
        <v>4.5404044374088848E-3</v>
      </c>
    </row>
    <row r="497" spans="1:5" x14ac:dyDescent="0.3">
      <c r="A497" s="150">
        <v>44882</v>
      </c>
      <c r="B497">
        <v>25.74</v>
      </c>
      <c r="C497" s="5">
        <f t="shared" si="7"/>
        <v>-1.0000000000000009E-2</v>
      </c>
      <c r="D497">
        <v>394.23998999999998</v>
      </c>
      <c r="E497" s="5">
        <f t="shared" si="8"/>
        <v>-3.0598608250896886E-3</v>
      </c>
    </row>
    <row r="498" spans="1:5" x14ac:dyDescent="0.3">
      <c r="A498" s="150">
        <v>44881</v>
      </c>
      <c r="B498">
        <v>26</v>
      </c>
      <c r="C498" s="5">
        <f t="shared" si="7"/>
        <v>0</v>
      </c>
      <c r="D498">
        <v>395.45001200000002</v>
      </c>
      <c r="E498" s="5">
        <f t="shared" si="8"/>
        <v>-7.628743698179119E-3</v>
      </c>
    </row>
    <row r="499" spans="1:5" x14ac:dyDescent="0.3">
      <c r="A499" s="150">
        <v>44880</v>
      </c>
      <c r="B499">
        <v>26</v>
      </c>
      <c r="C499" s="5">
        <f t="shared" si="7"/>
        <v>3.0110935023771823E-2</v>
      </c>
      <c r="D499">
        <v>398.48998999999998</v>
      </c>
      <c r="E499" s="5">
        <f t="shared" si="8"/>
        <v>8.5290419180126253E-3</v>
      </c>
    </row>
    <row r="500" spans="1:5" x14ac:dyDescent="0.3">
      <c r="A500" s="150">
        <v>44879</v>
      </c>
      <c r="B500">
        <v>25.24</v>
      </c>
      <c r="C500" s="5">
        <f t="shared" si="7"/>
        <v>-1.9771054971489121E-3</v>
      </c>
      <c r="D500">
        <v>395.11999500000002</v>
      </c>
      <c r="E500" s="5">
        <f t="shared" si="8"/>
        <v>-8.5067248373510429E-3</v>
      </c>
    </row>
    <row r="501" spans="1:5" x14ac:dyDescent="0.3">
      <c r="A501" s="150">
        <v>44876</v>
      </c>
      <c r="B501">
        <v>25.290001</v>
      </c>
      <c r="C501" s="5">
        <f t="shared" si="7"/>
        <v>2.6796671814724782E-2</v>
      </c>
      <c r="D501">
        <v>398.51001000000002</v>
      </c>
      <c r="E501" s="5">
        <f t="shared" si="8"/>
        <v>9.6785020665408616E-3</v>
      </c>
    </row>
    <row r="502" spans="1:5" x14ac:dyDescent="0.3">
      <c r="A502" s="150">
        <v>44875</v>
      </c>
      <c r="B502">
        <v>24.629999000000002</v>
      </c>
      <c r="C502" s="5">
        <f t="shared" si="7"/>
        <v>7.2268179027783264E-2</v>
      </c>
      <c r="D502">
        <v>394.69000199999999</v>
      </c>
      <c r="E502" s="5">
        <f t="shared" si="8"/>
        <v>5.4954151565576703E-2</v>
      </c>
    </row>
    <row r="503" spans="1:5" x14ac:dyDescent="0.3">
      <c r="A503" s="150">
        <v>44874</v>
      </c>
      <c r="B503">
        <v>22.969999000000001</v>
      </c>
      <c r="C503" s="5">
        <f t="shared" si="7"/>
        <v>3.32883040935672E-2</v>
      </c>
      <c r="D503">
        <v>374.13000499999998</v>
      </c>
      <c r="E503" s="5">
        <f t="shared" si="8"/>
        <v>-2.0602081151832485E-2</v>
      </c>
    </row>
    <row r="504" spans="1:5" x14ac:dyDescent="0.3">
      <c r="A504" s="150">
        <v>44873</v>
      </c>
      <c r="B504">
        <v>22.23</v>
      </c>
      <c r="C504" s="5">
        <f t="shared" si="7"/>
        <v>1.8025686434175459E-3</v>
      </c>
      <c r="D504">
        <v>382</v>
      </c>
      <c r="E504" s="5">
        <f t="shared" si="8"/>
        <v>5.3954150158046499E-3</v>
      </c>
    </row>
    <row r="505" spans="1:5" x14ac:dyDescent="0.3">
      <c r="A505" s="150">
        <v>44872</v>
      </c>
      <c r="B505">
        <v>22.190000999999999</v>
      </c>
      <c r="C505" s="5">
        <f t="shared" si="7"/>
        <v>1.4631915197443224E-2</v>
      </c>
      <c r="D505">
        <v>379.95001200000002</v>
      </c>
      <c r="E505" s="5">
        <f t="shared" si="8"/>
        <v>9.5655797598153125E-3</v>
      </c>
    </row>
    <row r="506" spans="1:5" x14ac:dyDescent="0.3">
      <c r="A506" s="150">
        <v>44869</v>
      </c>
      <c r="B506">
        <v>21.870000999999998</v>
      </c>
      <c r="C506" s="5">
        <f t="shared" si="7"/>
        <v>-2.7359325125400069E-3</v>
      </c>
      <c r="D506">
        <v>376.35000600000001</v>
      </c>
      <c r="E506" s="5">
        <f t="shared" si="8"/>
        <v>1.4393131872641352E-2</v>
      </c>
    </row>
    <row r="507" spans="1:5" x14ac:dyDescent="0.3">
      <c r="A507" s="150">
        <v>44868</v>
      </c>
      <c r="B507">
        <v>21.93</v>
      </c>
      <c r="C507" s="5">
        <f t="shared" si="7"/>
        <v>-6.3434526506570554E-3</v>
      </c>
      <c r="D507">
        <v>371.01001000000002</v>
      </c>
      <c r="E507" s="5">
        <f t="shared" si="8"/>
        <v>-1.0296863049815475E-2</v>
      </c>
    </row>
    <row r="508" spans="1:5" x14ac:dyDescent="0.3">
      <c r="A508" s="150">
        <v>44867</v>
      </c>
      <c r="B508">
        <v>22.07</v>
      </c>
      <c r="C508" s="5">
        <f t="shared" si="7"/>
        <v>-2.4745869409892651E-2</v>
      </c>
      <c r="D508">
        <v>374.86999500000002</v>
      </c>
      <c r="E508" s="5">
        <f t="shared" si="8"/>
        <v>-2.5096208977578027E-2</v>
      </c>
    </row>
    <row r="509" spans="1:5" x14ac:dyDescent="0.3">
      <c r="A509" s="150">
        <v>44866</v>
      </c>
      <c r="B509">
        <v>22.629999000000002</v>
      </c>
      <c r="C509" s="5">
        <f t="shared" ref="C509:C572" si="9">(B509/B510)-1</f>
        <v>-6.1484848484847365E-3</v>
      </c>
      <c r="D509">
        <v>384.51998900000001</v>
      </c>
      <c r="E509" s="5">
        <f t="shared" ref="E509:E572" si="10">(D509/D510)-1</f>
        <v>-4.3758629745028754E-3</v>
      </c>
    </row>
    <row r="510" spans="1:5" x14ac:dyDescent="0.3">
      <c r="A510" s="150">
        <v>44865</v>
      </c>
      <c r="B510">
        <v>22.77</v>
      </c>
      <c r="C510" s="5">
        <f t="shared" si="9"/>
        <v>-3.1063829787234098E-2</v>
      </c>
      <c r="D510">
        <v>386.209991</v>
      </c>
      <c r="E510" s="5">
        <f t="shared" si="10"/>
        <v>-7.2232740719141431E-3</v>
      </c>
    </row>
    <row r="511" spans="1:5" x14ac:dyDescent="0.3">
      <c r="A511" s="150">
        <v>44862</v>
      </c>
      <c r="B511">
        <v>23.5</v>
      </c>
      <c r="C511" s="5">
        <f t="shared" si="9"/>
        <v>2.1295089091699193E-2</v>
      </c>
      <c r="D511">
        <v>389.01998900000001</v>
      </c>
      <c r="E511" s="5">
        <f t="shared" si="10"/>
        <v>2.3790667241177621E-2</v>
      </c>
    </row>
    <row r="512" spans="1:5" x14ac:dyDescent="0.3">
      <c r="A512" s="150">
        <v>44861</v>
      </c>
      <c r="B512">
        <v>23.01</v>
      </c>
      <c r="C512" s="5">
        <f t="shared" si="9"/>
        <v>-8.1896979228578415E-3</v>
      </c>
      <c r="D512">
        <v>379.98001099999999</v>
      </c>
      <c r="E512" s="5">
        <f t="shared" si="10"/>
        <v>-5.3399771183177958E-3</v>
      </c>
    </row>
    <row r="513" spans="1:5" x14ac:dyDescent="0.3">
      <c r="A513" s="150">
        <v>44860</v>
      </c>
      <c r="B513">
        <v>23.200001</v>
      </c>
      <c r="C513" s="5">
        <f t="shared" si="9"/>
        <v>-2.0683831967757138E-2</v>
      </c>
      <c r="D513">
        <v>382.01998900000001</v>
      </c>
      <c r="E513" s="5">
        <f t="shared" si="10"/>
        <v>-7.5340951419951008E-3</v>
      </c>
    </row>
    <row r="514" spans="1:5" x14ac:dyDescent="0.3">
      <c r="A514" s="150">
        <v>44859</v>
      </c>
      <c r="B514">
        <v>23.690000999999999</v>
      </c>
      <c r="C514" s="5">
        <f t="shared" si="9"/>
        <v>1.2680050718512081E-3</v>
      </c>
      <c r="D514">
        <v>384.92001299999998</v>
      </c>
      <c r="E514" s="5">
        <f t="shared" si="10"/>
        <v>1.5968585741396479E-2</v>
      </c>
    </row>
    <row r="515" spans="1:5" x14ac:dyDescent="0.3">
      <c r="A515" s="150">
        <v>44858</v>
      </c>
      <c r="B515">
        <v>23.66</v>
      </c>
      <c r="C515" s="5">
        <f t="shared" si="9"/>
        <v>8.955180854789635E-3</v>
      </c>
      <c r="D515">
        <v>378.86999500000002</v>
      </c>
      <c r="E515" s="5">
        <f t="shared" si="10"/>
        <v>1.2236463410381981E-2</v>
      </c>
    </row>
    <row r="516" spans="1:5" x14ac:dyDescent="0.3">
      <c r="A516" s="150">
        <v>44855</v>
      </c>
      <c r="B516">
        <v>23.450001</v>
      </c>
      <c r="C516" s="5">
        <f t="shared" si="9"/>
        <v>6.8699009501975716E-3</v>
      </c>
      <c r="D516">
        <v>374.290009</v>
      </c>
      <c r="E516" s="5">
        <f t="shared" si="10"/>
        <v>2.4301482999354196E-2</v>
      </c>
    </row>
    <row r="517" spans="1:5" x14ac:dyDescent="0.3">
      <c r="A517" s="150">
        <v>44854</v>
      </c>
      <c r="B517">
        <v>23.290001</v>
      </c>
      <c r="C517" s="5">
        <f t="shared" si="9"/>
        <v>1.836466907019374E-2</v>
      </c>
      <c r="D517">
        <v>365.41000400000001</v>
      </c>
      <c r="E517" s="5">
        <f t="shared" si="10"/>
        <v>-8.3853351424694189E-3</v>
      </c>
    </row>
    <row r="518" spans="1:5" x14ac:dyDescent="0.3">
      <c r="A518" s="150">
        <v>44853</v>
      </c>
      <c r="B518">
        <v>22.870000999999998</v>
      </c>
      <c r="C518" s="5">
        <f t="shared" si="9"/>
        <v>-2.1813431215288004E-2</v>
      </c>
      <c r="D518">
        <v>368.5</v>
      </c>
      <c r="E518" s="5">
        <f t="shared" si="10"/>
        <v>-7.08647903583004E-3</v>
      </c>
    </row>
    <row r="519" spans="1:5" x14ac:dyDescent="0.3">
      <c r="A519" s="150">
        <v>44852</v>
      </c>
      <c r="B519">
        <v>23.379999000000002</v>
      </c>
      <c r="C519" s="5">
        <f t="shared" si="9"/>
        <v>2.904929705322612E-2</v>
      </c>
      <c r="D519">
        <v>371.13000499999998</v>
      </c>
      <c r="E519" s="5">
        <f t="shared" si="10"/>
        <v>1.1749626295601612E-2</v>
      </c>
    </row>
    <row r="520" spans="1:5" x14ac:dyDescent="0.3">
      <c r="A520" s="150">
        <v>44851</v>
      </c>
      <c r="B520">
        <v>22.719999000000001</v>
      </c>
      <c r="C520" s="5">
        <f t="shared" si="9"/>
        <v>1.655476510067122E-2</v>
      </c>
      <c r="D520">
        <v>366.82000699999998</v>
      </c>
      <c r="E520" s="5">
        <f t="shared" si="10"/>
        <v>2.5696954594176091E-2</v>
      </c>
    </row>
    <row r="521" spans="1:5" x14ac:dyDescent="0.3">
      <c r="A521" s="150">
        <v>44848</v>
      </c>
      <c r="B521">
        <v>22.35</v>
      </c>
      <c r="C521" s="5">
        <f t="shared" si="9"/>
        <v>-1.9306756502555644E-2</v>
      </c>
      <c r="D521">
        <v>357.63000499999998</v>
      </c>
      <c r="E521" s="5">
        <f t="shared" si="10"/>
        <v>-2.2788742184362887E-2</v>
      </c>
    </row>
    <row r="522" spans="1:5" x14ac:dyDescent="0.3">
      <c r="A522" s="150">
        <v>44847</v>
      </c>
      <c r="B522">
        <v>22.790001</v>
      </c>
      <c r="C522" s="5">
        <f t="shared" si="9"/>
        <v>4.4072276594435689E-3</v>
      </c>
      <c r="D522">
        <v>365.97000100000002</v>
      </c>
      <c r="E522" s="5">
        <f t="shared" si="10"/>
        <v>2.6391078788372768E-2</v>
      </c>
    </row>
    <row r="523" spans="1:5" x14ac:dyDescent="0.3">
      <c r="A523" s="150">
        <v>44846</v>
      </c>
      <c r="B523">
        <v>22.690000999999999</v>
      </c>
      <c r="C523" s="5">
        <f t="shared" si="9"/>
        <v>2.6696877828054077E-2</v>
      </c>
      <c r="D523">
        <v>356.55999800000001</v>
      </c>
      <c r="E523" s="5">
        <f t="shared" si="10"/>
        <v>-3.2984626627846625E-3</v>
      </c>
    </row>
    <row r="524" spans="1:5" x14ac:dyDescent="0.3">
      <c r="A524" s="150">
        <v>44845</v>
      </c>
      <c r="B524">
        <v>22.1</v>
      </c>
      <c r="C524" s="5">
        <f t="shared" si="9"/>
        <v>1.051664332342761E-2</v>
      </c>
      <c r="D524">
        <v>357.73998999999998</v>
      </c>
      <c r="E524" s="5">
        <f t="shared" si="10"/>
        <v>-6.3329789169013218E-3</v>
      </c>
    </row>
    <row r="525" spans="1:5" x14ac:dyDescent="0.3">
      <c r="A525" s="150">
        <v>44844</v>
      </c>
      <c r="B525">
        <v>21.870000999999998</v>
      </c>
      <c r="C525" s="5">
        <f t="shared" si="9"/>
        <v>-9.1356788093055474E-4</v>
      </c>
      <c r="D525">
        <v>360.01998900000001</v>
      </c>
      <c r="E525" s="5">
        <f t="shared" si="10"/>
        <v>-7.6353260323659411E-3</v>
      </c>
    </row>
    <row r="526" spans="1:5" x14ac:dyDescent="0.3">
      <c r="A526" s="150">
        <v>44841</v>
      </c>
      <c r="B526">
        <v>21.889999</v>
      </c>
      <c r="C526" s="5">
        <f t="shared" si="9"/>
        <v>-4.8674532811820992E-2</v>
      </c>
      <c r="D526">
        <v>362.790009</v>
      </c>
      <c r="E526" s="5">
        <f t="shared" si="10"/>
        <v>-2.7893897816916535E-2</v>
      </c>
    </row>
    <row r="527" spans="1:5" x14ac:dyDescent="0.3">
      <c r="A527" s="150">
        <v>44840</v>
      </c>
      <c r="B527">
        <v>23.01</v>
      </c>
      <c r="C527" s="5">
        <f t="shared" si="9"/>
        <v>0.13015711541468011</v>
      </c>
      <c r="D527">
        <v>373.20001200000002</v>
      </c>
      <c r="E527" s="5">
        <f t="shared" si="10"/>
        <v>-1.0315797399196858E-2</v>
      </c>
    </row>
    <row r="528" spans="1:5" x14ac:dyDescent="0.3">
      <c r="A528" s="150">
        <v>44839</v>
      </c>
      <c r="B528">
        <v>20.360001</v>
      </c>
      <c r="C528" s="5">
        <f t="shared" si="9"/>
        <v>-2.8625860144363524E-2</v>
      </c>
      <c r="D528">
        <v>377.08999599999999</v>
      </c>
      <c r="E528" s="5">
        <f t="shared" si="10"/>
        <v>-2.3282403303749311E-3</v>
      </c>
    </row>
    <row r="529" spans="1:5" x14ac:dyDescent="0.3">
      <c r="A529" s="150">
        <v>44838</v>
      </c>
      <c r="B529">
        <v>20.959999</v>
      </c>
      <c r="C529" s="5">
        <f t="shared" si="9"/>
        <v>3.8137590978821745E-2</v>
      </c>
      <c r="D529">
        <v>377.97000100000002</v>
      </c>
      <c r="E529" s="5">
        <f t="shared" si="10"/>
        <v>3.0986651932025433E-2</v>
      </c>
    </row>
    <row r="530" spans="1:5" x14ac:dyDescent="0.3">
      <c r="A530" s="150">
        <v>44837</v>
      </c>
      <c r="B530">
        <v>20.190000999999999</v>
      </c>
      <c r="C530" s="5">
        <f t="shared" si="9"/>
        <v>4.6656296181633028E-2</v>
      </c>
      <c r="D530">
        <v>366.60998499999999</v>
      </c>
      <c r="E530" s="5">
        <f t="shared" si="10"/>
        <v>2.6401232389295481E-2</v>
      </c>
    </row>
    <row r="531" spans="1:5" x14ac:dyDescent="0.3">
      <c r="A531" s="150">
        <v>44834</v>
      </c>
      <c r="B531">
        <v>19.290001</v>
      </c>
      <c r="C531" s="5">
        <f t="shared" si="9"/>
        <v>-2.870090489924948E-2</v>
      </c>
      <c r="D531">
        <v>357.17999300000002</v>
      </c>
      <c r="E531" s="5">
        <f t="shared" si="10"/>
        <v>-1.5463534994978212E-2</v>
      </c>
    </row>
    <row r="532" spans="1:5" x14ac:dyDescent="0.3">
      <c r="A532" s="150">
        <v>44833</v>
      </c>
      <c r="B532">
        <v>19.860001</v>
      </c>
      <c r="C532" s="5">
        <f t="shared" si="9"/>
        <v>-7.9919580419579583E-3</v>
      </c>
      <c r="D532">
        <v>362.790009</v>
      </c>
      <c r="E532" s="5">
        <f t="shared" si="10"/>
        <v>-2.0888969910368815E-2</v>
      </c>
    </row>
    <row r="533" spans="1:5" x14ac:dyDescent="0.3">
      <c r="A533" s="150">
        <v>44832</v>
      </c>
      <c r="B533">
        <v>20.02</v>
      </c>
      <c r="C533" s="5">
        <f t="shared" si="9"/>
        <v>3.8381688880617881E-2</v>
      </c>
      <c r="D533">
        <v>370.52999899999998</v>
      </c>
      <c r="E533" s="5">
        <f t="shared" si="10"/>
        <v>1.967635505976717E-2</v>
      </c>
    </row>
    <row r="534" spans="1:5" x14ac:dyDescent="0.3">
      <c r="A534" s="150">
        <v>44831</v>
      </c>
      <c r="B534">
        <v>19.280000999999999</v>
      </c>
      <c r="C534" s="5">
        <f t="shared" si="9"/>
        <v>2.3354617834394853E-2</v>
      </c>
      <c r="D534">
        <v>363.38000499999998</v>
      </c>
      <c r="E534" s="5">
        <f t="shared" si="10"/>
        <v>-2.5527517913467301E-3</v>
      </c>
    </row>
    <row r="535" spans="1:5" x14ac:dyDescent="0.3">
      <c r="A535" s="150">
        <v>44830</v>
      </c>
      <c r="B535">
        <v>18.84</v>
      </c>
      <c r="C535" s="5">
        <f t="shared" si="9"/>
        <v>-4.7522798406329669E-2</v>
      </c>
      <c r="D535">
        <v>364.30999800000001</v>
      </c>
      <c r="E535" s="5">
        <f t="shared" si="10"/>
        <v>-9.892686183687438E-3</v>
      </c>
    </row>
    <row r="536" spans="1:5" x14ac:dyDescent="0.3">
      <c r="A536" s="150">
        <v>44827</v>
      </c>
      <c r="B536">
        <v>19.780000999999999</v>
      </c>
      <c r="C536" s="5">
        <f t="shared" si="9"/>
        <v>-4.2594336882865513E-2</v>
      </c>
      <c r="D536">
        <v>367.95001200000002</v>
      </c>
      <c r="E536" s="5">
        <f t="shared" si="10"/>
        <v>-1.6754820648936963E-2</v>
      </c>
    </row>
    <row r="537" spans="1:5" x14ac:dyDescent="0.3">
      <c r="A537" s="150">
        <v>44826</v>
      </c>
      <c r="B537">
        <v>20.66</v>
      </c>
      <c r="C537" s="5">
        <f t="shared" si="9"/>
        <v>-1.4312930072181818E-2</v>
      </c>
      <c r="D537">
        <v>374.22000100000002</v>
      </c>
      <c r="E537" s="5">
        <f t="shared" si="10"/>
        <v>-8.3998353798522274E-3</v>
      </c>
    </row>
    <row r="538" spans="1:5" x14ac:dyDescent="0.3">
      <c r="A538" s="150">
        <v>44825</v>
      </c>
      <c r="B538">
        <v>20.959999</v>
      </c>
      <c r="C538" s="5">
        <f t="shared" si="9"/>
        <v>-1.5500328064803726E-2</v>
      </c>
      <c r="D538">
        <v>377.39001500000001</v>
      </c>
      <c r="E538" s="5">
        <f t="shared" si="10"/>
        <v>-1.7443778983506686E-2</v>
      </c>
    </row>
    <row r="539" spans="1:5" x14ac:dyDescent="0.3">
      <c r="A539" s="150">
        <v>44824</v>
      </c>
      <c r="B539">
        <v>21.290001</v>
      </c>
      <c r="C539" s="5">
        <f t="shared" si="9"/>
        <v>-7.921621990755856E-3</v>
      </c>
      <c r="D539">
        <v>384.08999599999999</v>
      </c>
      <c r="E539" s="5">
        <f t="shared" si="10"/>
        <v>-1.1478553951210002E-2</v>
      </c>
    </row>
    <row r="540" spans="1:5" x14ac:dyDescent="0.3">
      <c r="A540" s="150">
        <v>44823</v>
      </c>
      <c r="B540">
        <v>21.459999</v>
      </c>
      <c r="C540" s="5">
        <f t="shared" si="9"/>
        <v>6.5665572232644909E-3</v>
      </c>
      <c r="D540">
        <v>388.54998799999998</v>
      </c>
      <c r="E540" s="5">
        <f t="shared" si="10"/>
        <v>7.7549279373114732E-3</v>
      </c>
    </row>
    <row r="541" spans="1:5" x14ac:dyDescent="0.3">
      <c r="A541" s="150">
        <v>44820</v>
      </c>
      <c r="B541">
        <v>21.32</v>
      </c>
      <c r="C541" s="5">
        <f t="shared" si="9"/>
        <v>-4.3088014224056725E-2</v>
      </c>
      <c r="D541">
        <v>385.55999800000001</v>
      </c>
      <c r="E541" s="5">
        <f t="shared" si="10"/>
        <v>-1.1688703625662655E-2</v>
      </c>
    </row>
    <row r="542" spans="1:5" x14ac:dyDescent="0.3">
      <c r="A542" s="150">
        <v>44819</v>
      </c>
      <c r="B542">
        <v>22.280000999999999</v>
      </c>
      <c r="C542" s="5">
        <f t="shared" si="9"/>
        <v>-1.3445988948723731E-3</v>
      </c>
      <c r="D542">
        <v>390.11999500000002</v>
      </c>
      <c r="E542" s="5">
        <f t="shared" si="10"/>
        <v>-1.1353296837000038E-2</v>
      </c>
    </row>
    <row r="543" spans="1:5" x14ac:dyDescent="0.3">
      <c r="A543" s="150">
        <v>44818</v>
      </c>
      <c r="B543">
        <v>22.309999000000001</v>
      </c>
      <c r="C543" s="5">
        <f t="shared" si="9"/>
        <v>2.5747080459770144E-2</v>
      </c>
      <c r="D543">
        <v>394.60000600000001</v>
      </c>
      <c r="E543" s="5">
        <f t="shared" si="10"/>
        <v>3.8158228875733169E-3</v>
      </c>
    </row>
    <row r="544" spans="1:5" x14ac:dyDescent="0.3">
      <c r="A544" s="150">
        <v>44817</v>
      </c>
      <c r="B544">
        <v>21.75</v>
      </c>
      <c r="C544" s="5">
        <f t="shared" si="9"/>
        <v>-4.2693619836867147E-2</v>
      </c>
      <c r="D544">
        <v>393.10000600000001</v>
      </c>
      <c r="E544" s="5">
        <f t="shared" si="10"/>
        <v>-4.3482480367222798E-2</v>
      </c>
    </row>
    <row r="545" spans="1:5" x14ac:dyDescent="0.3">
      <c r="A545" s="150">
        <v>44816</v>
      </c>
      <c r="B545">
        <v>22.719999000000001</v>
      </c>
      <c r="C545" s="5">
        <f t="shared" si="9"/>
        <v>3.6969374714742154E-2</v>
      </c>
      <c r="D545">
        <v>410.97000100000002</v>
      </c>
      <c r="E545" s="5">
        <f t="shared" si="10"/>
        <v>1.0747651095706079E-2</v>
      </c>
    </row>
    <row r="546" spans="1:5" x14ac:dyDescent="0.3">
      <c r="A546" s="150">
        <v>44813</v>
      </c>
      <c r="B546">
        <v>21.91</v>
      </c>
      <c r="C546" s="5">
        <f t="shared" si="9"/>
        <v>3.154425612052747E-2</v>
      </c>
      <c r="D546">
        <v>406.60000600000001</v>
      </c>
      <c r="E546" s="5">
        <f t="shared" si="10"/>
        <v>1.5535243824176481E-2</v>
      </c>
    </row>
    <row r="547" spans="1:5" x14ac:dyDescent="0.3">
      <c r="A547" s="150">
        <v>44812</v>
      </c>
      <c r="B547">
        <v>21.24</v>
      </c>
      <c r="C547" s="5">
        <f t="shared" si="9"/>
        <v>-7.0125762979231787E-3</v>
      </c>
      <c r="D547">
        <v>400.38000499999998</v>
      </c>
      <c r="E547" s="5">
        <f t="shared" si="10"/>
        <v>6.5362914337983025E-3</v>
      </c>
    </row>
    <row r="548" spans="1:5" x14ac:dyDescent="0.3">
      <c r="A548" s="150">
        <v>44811</v>
      </c>
      <c r="B548">
        <v>21.389999</v>
      </c>
      <c r="C548" s="5">
        <f t="shared" si="9"/>
        <v>5.629624691358015E-2</v>
      </c>
      <c r="D548">
        <v>397.77999899999998</v>
      </c>
      <c r="E548" s="5">
        <f t="shared" si="10"/>
        <v>1.7964962688991504E-2</v>
      </c>
    </row>
    <row r="549" spans="1:5" x14ac:dyDescent="0.3">
      <c r="A549" s="150">
        <v>44810</v>
      </c>
      <c r="B549">
        <v>20.25</v>
      </c>
      <c r="C549" s="5">
        <f t="shared" si="9"/>
        <v>-2.4630050474386822E-3</v>
      </c>
      <c r="D549">
        <v>390.76001000000002</v>
      </c>
      <c r="E549" s="5">
        <f t="shared" si="10"/>
        <v>-3.7731491885871771E-3</v>
      </c>
    </row>
    <row r="550" spans="1:5" x14ac:dyDescent="0.3">
      <c r="A550" s="150">
        <v>44806</v>
      </c>
      <c r="B550">
        <v>20.299999</v>
      </c>
      <c r="C550" s="5">
        <f t="shared" si="9"/>
        <v>2.9643774703558279E-3</v>
      </c>
      <c r="D550">
        <v>392.23998999999998</v>
      </c>
      <c r="E550" s="5">
        <f t="shared" si="10"/>
        <v>-1.0544429804052347E-2</v>
      </c>
    </row>
    <row r="551" spans="1:5" x14ac:dyDescent="0.3">
      <c r="A551" s="150">
        <v>44805</v>
      </c>
      <c r="B551">
        <v>20.239999999999998</v>
      </c>
      <c r="C551" s="5">
        <f t="shared" si="9"/>
        <v>-1.0268997052860884E-2</v>
      </c>
      <c r="D551">
        <v>396.42001299999998</v>
      </c>
      <c r="E551" s="5">
        <f t="shared" si="10"/>
        <v>3.1378612833772301E-3</v>
      </c>
    </row>
    <row r="552" spans="1:5" x14ac:dyDescent="0.3">
      <c r="A552" s="150">
        <v>44804</v>
      </c>
      <c r="B552">
        <v>20.450001</v>
      </c>
      <c r="C552" s="5">
        <f t="shared" si="9"/>
        <v>7.8856575709385091E-3</v>
      </c>
      <c r="D552">
        <v>395.17999300000002</v>
      </c>
      <c r="E552" s="5">
        <f t="shared" si="10"/>
        <v>-7.6090456504893655E-3</v>
      </c>
    </row>
    <row r="553" spans="1:5" x14ac:dyDescent="0.3">
      <c r="A553" s="150">
        <v>44803</v>
      </c>
      <c r="B553">
        <v>20.290001</v>
      </c>
      <c r="C553" s="5">
        <f t="shared" si="9"/>
        <v>-3.4381137800533201E-3</v>
      </c>
      <c r="D553">
        <v>398.209991</v>
      </c>
      <c r="E553" s="5">
        <f t="shared" si="10"/>
        <v>-1.0977855463106811E-2</v>
      </c>
    </row>
    <row r="554" spans="1:5" x14ac:dyDescent="0.3">
      <c r="A554" s="150">
        <v>44802</v>
      </c>
      <c r="B554">
        <v>20.360001</v>
      </c>
      <c r="C554" s="5">
        <f t="shared" si="9"/>
        <v>-2.9382468168462905E-3</v>
      </c>
      <c r="D554">
        <v>402.63000499999998</v>
      </c>
      <c r="E554" s="5">
        <f t="shared" si="10"/>
        <v>-6.6122055049824269E-3</v>
      </c>
    </row>
    <row r="555" spans="1:5" x14ac:dyDescent="0.3">
      <c r="A555" s="150">
        <v>44799</v>
      </c>
      <c r="B555">
        <v>20.420000000000002</v>
      </c>
      <c r="C555" s="5">
        <f t="shared" si="9"/>
        <v>-4.6240074731433878E-2</v>
      </c>
      <c r="D555">
        <v>405.30999800000001</v>
      </c>
      <c r="E555" s="5">
        <f t="shared" si="10"/>
        <v>-3.3849042124167728E-2</v>
      </c>
    </row>
    <row r="556" spans="1:5" x14ac:dyDescent="0.3">
      <c r="A556" s="150">
        <v>44798</v>
      </c>
      <c r="B556">
        <v>21.41</v>
      </c>
      <c r="C556" s="5">
        <f t="shared" si="9"/>
        <v>3.9825157843613512E-2</v>
      </c>
      <c r="D556">
        <v>419.51001000000002</v>
      </c>
      <c r="E556" s="5">
        <f t="shared" si="10"/>
        <v>1.4117525603674963E-2</v>
      </c>
    </row>
    <row r="557" spans="1:5" x14ac:dyDescent="0.3">
      <c r="A557" s="150">
        <v>44797</v>
      </c>
      <c r="B557">
        <v>20.59</v>
      </c>
      <c r="C557" s="5">
        <f t="shared" si="9"/>
        <v>1.5786877158362023E-2</v>
      </c>
      <c r="D557">
        <v>413.67001299999998</v>
      </c>
      <c r="E557" s="5">
        <f t="shared" si="10"/>
        <v>3.2011809889485043E-3</v>
      </c>
    </row>
    <row r="558" spans="1:5" x14ac:dyDescent="0.3">
      <c r="A558" s="150">
        <v>44796</v>
      </c>
      <c r="B558">
        <v>20.27</v>
      </c>
      <c r="C558" s="5">
        <f t="shared" si="9"/>
        <v>-4.931459322905507E-4</v>
      </c>
      <c r="D558">
        <v>412.35000600000001</v>
      </c>
      <c r="E558" s="5">
        <f t="shared" si="10"/>
        <v>-2.4192572528957124E-3</v>
      </c>
    </row>
    <row r="559" spans="1:5" x14ac:dyDescent="0.3">
      <c r="A559" s="150">
        <v>44795</v>
      </c>
      <c r="B559">
        <v>20.280000999999999</v>
      </c>
      <c r="C559" s="5">
        <f t="shared" si="9"/>
        <v>-2.1707621804148647E-2</v>
      </c>
      <c r="D559">
        <v>413.35000600000001</v>
      </c>
      <c r="E559" s="5">
        <f t="shared" si="10"/>
        <v>-2.082249653589463E-2</v>
      </c>
    </row>
    <row r="560" spans="1:5" x14ac:dyDescent="0.3">
      <c r="A560" s="150">
        <v>44792</v>
      </c>
      <c r="B560">
        <v>20.73</v>
      </c>
      <c r="C560" s="5">
        <f t="shared" si="9"/>
        <v>-3.1760859411489983E-2</v>
      </c>
      <c r="D560">
        <v>422.14001500000001</v>
      </c>
      <c r="E560" s="5">
        <f t="shared" si="10"/>
        <v>-1.3438032668278033E-2</v>
      </c>
    </row>
    <row r="561" spans="1:5" x14ac:dyDescent="0.3">
      <c r="A561" s="150">
        <v>44791</v>
      </c>
      <c r="B561">
        <v>21.41</v>
      </c>
      <c r="C561" s="5">
        <f t="shared" si="9"/>
        <v>-1.1998154130133942E-2</v>
      </c>
      <c r="D561">
        <v>427.89001500000001</v>
      </c>
      <c r="E561" s="5">
        <f t="shared" si="10"/>
        <v>2.9064127913711602E-3</v>
      </c>
    </row>
    <row r="562" spans="1:5" x14ac:dyDescent="0.3">
      <c r="A562" s="150">
        <v>44790</v>
      </c>
      <c r="B562">
        <v>21.67</v>
      </c>
      <c r="C562" s="5">
        <f t="shared" si="9"/>
        <v>-2.7611596870684707E-3</v>
      </c>
      <c r="D562">
        <v>426.64999399999999</v>
      </c>
      <c r="E562" s="5">
        <f t="shared" si="10"/>
        <v>-7.0980170230947603E-3</v>
      </c>
    </row>
    <row r="563" spans="1:5" x14ac:dyDescent="0.3">
      <c r="A563" s="150">
        <v>44789</v>
      </c>
      <c r="B563">
        <v>21.73</v>
      </c>
      <c r="C563" s="5">
        <f t="shared" si="9"/>
        <v>-2.2052161208468091E-2</v>
      </c>
      <c r="D563">
        <v>429.70001200000002</v>
      </c>
      <c r="E563" s="5">
        <f t="shared" si="10"/>
        <v>1.9587441808077699E-3</v>
      </c>
    </row>
    <row r="564" spans="1:5" x14ac:dyDescent="0.3">
      <c r="A564" s="150">
        <v>44788</v>
      </c>
      <c r="B564">
        <v>22.219999000000001</v>
      </c>
      <c r="C564" s="5">
        <f t="shared" si="9"/>
        <v>1.6003565797733765E-2</v>
      </c>
      <c r="D564">
        <v>428.85998499999999</v>
      </c>
      <c r="E564" s="5">
        <f t="shared" si="10"/>
        <v>4.1207655707689028E-3</v>
      </c>
    </row>
    <row r="565" spans="1:5" x14ac:dyDescent="0.3">
      <c r="A565" s="150">
        <v>44785</v>
      </c>
      <c r="B565">
        <v>21.870000999999998</v>
      </c>
      <c r="C565" s="5">
        <f t="shared" si="9"/>
        <v>1.6736448163644724E-2</v>
      </c>
      <c r="D565">
        <v>427.10000600000001</v>
      </c>
      <c r="E565" s="5">
        <f t="shared" si="10"/>
        <v>1.6929012998619486E-2</v>
      </c>
    </row>
    <row r="566" spans="1:5" x14ac:dyDescent="0.3">
      <c r="A566" s="150">
        <v>44784</v>
      </c>
      <c r="B566">
        <v>21.51</v>
      </c>
      <c r="C566" s="5">
        <f t="shared" si="9"/>
        <v>-1.646095032185857E-2</v>
      </c>
      <c r="D566">
        <v>419.98998999999998</v>
      </c>
      <c r="E566" s="5">
        <f t="shared" si="10"/>
        <v>0</v>
      </c>
    </row>
    <row r="567" spans="1:5" x14ac:dyDescent="0.3">
      <c r="A567" s="150">
        <v>44783</v>
      </c>
      <c r="B567">
        <v>21.870000999999998</v>
      </c>
      <c r="C567" s="5">
        <f t="shared" si="9"/>
        <v>7.2058872549019659E-2</v>
      </c>
      <c r="D567">
        <v>419.98998999999998</v>
      </c>
      <c r="E567" s="5">
        <f t="shared" si="10"/>
        <v>2.1003971980007696E-2</v>
      </c>
    </row>
    <row r="568" spans="1:5" x14ac:dyDescent="0.3">
      <c r="A568" s="150">
        <v>44782</v>
      </c>
      <c r="B568">
        <v>20.399999999999999</v>
      </c>
      <c r="C568" s="5">
        <f t="shared" si="9"/>
        <v>-2.7181641734937756E-2</v>
      </c>
      <c r="D568">
        <v>411.35000600000001</v>
      </c>
      <c r="E568" s="5">
        <f t="shared" si="10"/>
        <v>-3.9710018153223947E-3</v>
      </c>
    </row>
    <row r="569" spans="1:5" x14ac:dyDescent="0.3">
      <c r="A569" s="150">
        <v>44781</v>
      </c>
      <c r="B569">
        <v>20.969999000000001</v>
      </c>
      <c r="C569" s="5">
        <f t="shared" si="9"/>
        <v>1.5004791868344691E-2</v>
      </c>
      <c r="D569">
        <v>412.98998999999998</v>
      </c>
      <c r="E569" s="5">
        <f t="shared" si="10"/>
        <v>-1.1609330757711422E-3</v>
      </c>
    </row>
    <row r="570" spans="1:5" x14ac:dyDescent="0.3">
      <c r="A570" s="150">
        <v>44778</v>
      </c>
      <c r="B570">
        <v>20.66</v>
      </c>
      <c r="C570" s="5">
        <f t="shared" si="9"/>
        <v>-1.4312930072181818E-2</v>
      </c>
      <c r="D570">
        <v>413.47000100000002</v>
      </c>
      <c r="E570" s="5">
        <f t="shared" si="10"/>
        <v>-1.6901561629957262E-3</v>
      </c>
    </row>
    <row r="571" spans="1:5" x14ac:dyDescent="0.3">
      <c r="A571" s="150">
        <v>44777</v>
      </c>
      <c r="B571">
        <v>20.959999</v>
      </c>
      <c r="C571" s="5">
        <f t="shared" si="9"/>
        <v>-2.2388151940851087E-2</v>
      </c>
      <c r="D571">
        <v>414.17001299999998</v>
      </c>
      <c r="E571" s="5">
        <f t="shared" si="10"/>
        <v>-6.7559172853881577E-4</v>
      </c>
    </row>
    <row r="572" spans="1:5" x14ac:dyDescent="0.3">
      <c r="A572" s="150">
        <v>44776</v>
      </c>
      <c r="B572">
        <v>21.440000999999999</v>
      </c>
      <c r="C572" s="5">
        <f t="shared" si="9"/>
        <v>0.10118141249005697</v>
      </c>
      <c r="D572">
        <v>414.45001200000002</v>
      </c>
      <c r="E572" s="5">
        <f t="shared" si="10"/>
        <v>1.5659496229277536E-2</v>
      </c>
    </row>
    <row r="573" spans="1:5" x14ac:dyDescent="0.3">
      <c r="A573" s="150">
        <v>44775</v>
      </c>
      <c r="B573">
        <v>19.469999000000001</v>
      </c>
      <c r="C573" s="5">
        <f t="shared" ref="C573:C636" si="11">(B573/B574)-1</f>
        <v>2.6357407820633005E-2</v>
      </c>
      <c r="D573">
        <v>408.05999800000001</v>
      </c>
      <c r="E573" s="5">
        <f t="shared" ref="E573:E636" si="12">(D573/D574)-1</f>
        <v>-6.5973441891344908E-3</v>
      </c>
    </row>
    <row r="574" spans="1:5" x14ac:dyDescent="0.3">
      <c r="A574" s="150">
        <v>44774</v>
      </c>
      <c r="B574">
        <v>18.969999000000001</v>
      </c>
      <c r="C574" s="5">
        <f t="shared" si="11"/>
        <v>1.2813614522157124E-2</v>
      </c>
      <c r="D574">
        <v>410.76998900000001</v>
      </c>
      <c r="E574" s="5">
        <f t="shared" si="12"/>
        <v>-2.9612394223460514E-3</v>
      </c>
    </row>
    <row r="575" spans="1:5" x14ac:dyDescent="0.3">
      <c r="A575" s="150">
        <v>44771</v>
      </c>
      <c r="B575">
        <v>18.73</v>
      </c>
      <c r="C575" s="5">
        <f t="shared" si="11"/>
        <v>-2.6507276507276356E-2</v>
      </c>
      <c r="D575">
        <v>411.98998999999998</v>
      </c>
      <c r="E575" s="5">
        <f t="shared" si="12"/>
        <v>1.4578725091607181E-2</v>
      </c>
    </row>
    <row r="576" spans="1:5" x14ac:dyDescent="0.3">
      <c r="A576" s="150">
        <v>44770</v>
      </c>
      <c r="B576">
        <v>19.239999999999998</v>
      </c>
      <c r="C576" s="5">
        <f t="shared" si="11"/>
        <v>-6.1983984401654535E-3</v>
      </c>
      <c r="D576">
        <v>406.07000699999998</v>
      </c>
      <c r="E576" s="5">
        <f t="shared" si="12"/>
        <v>1.2542384518049454E-2</v>
      </c>
    </row>
    <row r="577" spans="1:5" x14ac:dyDescent="0.3">
      <c r="A577" s="150">
        <v>44769</v>
      </c>
      <c r="B577">
        <v>19.360001</v>
      </c>
      <c r="C577" s="5">
        <f t="shared" si="11"/>
        <v>6.2568719131104178E-2</v>
      </c>
      <c r="D577">
        <v>401.040009</v>
      </c>
      <c r="E577" s="5">
        <f t="shared" si="12"/>
        <v>2.596636805880026E-2</v>
      </c>
    </row>
    <row r="578" spans="1:5" x14ac:dyDescent="0.3">
      <c r="A578" s="150">
        <v>44768</v>
      </c>
      <c r="B578">
        <v>18.219999000000001</v>
      </c>
      <c r="C578" s="5">
        <f t="shared" si="11"/>
        <v>-3.546850373046595E-2</v>
      </c>
      <c r="D578">
        <v>390.89001500000001</v>
      </c>
      <c r="E578" s="5">
        <f t="shared" si="12"/>
        <v>-1.1831008208870508E-2</v>
      </c>
    </row>
    <row r="579" spans="1:5" x14ac:dyDescent="0.3">
      <c r="A579" s="150">
        <v>44767</v>
      </c>
      <c r="B579">
        <v>18.889999</v>
      </c>
      <c r="C579" s="5">
        <f t="shared" si="11"/>
        <v>-9.9581236897273717E-3</v>
      </c>
      <c r="D579">
        <v>395.57000699999998</v>
      </c>
      <c r="E579" s="5">
        <f t="shared" si="12"/>
        <v>1.214940911842266E-3</v>
      </c>
    </row>
    <row r="580" spans="1:5" x14ac:dyDescent="0.3">
      <c r="A580" s="150">
        <v>44764</v>
      </c>
      <c r="B580">
        <v>19.079999999999998</v>
      </c>
      <c r="C580" s="5">
        <f t="shared" si="11"/>
        <v>-6.2407862407862558E-2</v>
      </c>
      <c r="D580">
        <v>395.08999599999999</v>
      </c>
      <c r="E580" s="5">
        <f t="shared" si="12"/>
        <v>-9.2780985393242643E-3</v>
      </c>
    </row>
    <row r="581" spans="1:5" x14ac:dyDescent="0.3">
      <c r="A581" s="150">
        <v>44763</v>
      </c>
      <c r="B581">
        <v>20.350000000000001</v>
      </c>
      <c r="C581" s="5">
        <f t="shared" si="11"/>
        <v>3.1424227065382615E-2</v>
      </c>
      <c r="D581">
        <v>398.790009</v>
      </c>
      <c r="E581" s="5">
        <f t="shared" si="12"/>
        <v>1.0183195562011083E-2</v>
      </c>
    </row>
    <row r="582" spans="1:5" x14ac:dyDescent="0.3">
      <c r="A582" s="150">
        <v>44762</v>
      </c>
      <c r="B582">
        <v>19.73</v>
      </c>
      <c r="C582" s="5">
        <f t="shared" si="11"/>
        <v>5.2266666666666683E-2</v>
      </c>
      <c r="D582">
        <v>394.76998900000001</v>
      </c>
      <c r="E582" s="5">
        <f t="shared" si="12"/>
        <v>6.3731615216682247E-3</v>
      </c>
    </row>
    <row r="583" spans="1:5" x14ac:dyDescent="0.3">
      <c r="A583" s="150">
        <v>44761</v>
      </c>
      <c r="B583">
        <v>18.75</v>
      </c>
      <c r="C583" s="5">
        <f t="shared" si="11"/>
        <v>4.3405734190636203E-2</v>
      </c>
      <c r="D583">
        <v>392.26998900000001</v>
      </c>
      <c r="E583" s="5">
        <f t="shared" si="12"/>
        <v>2.7019182290273003E-2</v>
      </c>
    </row>
    <row r="584" spans="1:5" x14ac:dyDescent="0.3">
      <c r="A584" s="150">
        <v>44760</v>
      </c>
      <c r="B584">
        <v>17.969999000000001</v>
      </c>
      <c r="C584" s="5">
        <f t="shared" si="11"/>
        <v>1.5828037545051687E-2</v>
      </c>
      <c r="D584">
        <v>381.95001200000002</v>
      </c>
      <c r="E584" s="5">
        <f t="shared" si="12"/>
        <v>-8.2569339150814214E-3</v>
      </c>
    </row>
    <row r="585" spans="1:5" x14ac:dyDescent="0.3">
      <c r="A585" s="150">
        <v>44757</v>
      </c>
      <c r="B585">
        <v>17.690000999999999</v>
      </c>
      <c r="C585" s="5">
        <f t="shared" si="11"/>
        <v>-2.4269058150527378E-2</v>
      </c>
      <c r="D585">
        <v>385.13000499999998</v>
      </c>
      <c r="E585" s="5">
        <f t="shared" si="12"/>
        <v>1.9105080372521677E-2</v>
      </c>
    </row>
    <row r="586" spans="1:5" x14ac:dyDescent="0.3">
      <c r="A586" s="150">
        <v>44756</v>
      </c>
      <c r="B586">
        <v>18.129999000000002</v>
      </c>
      <c r="C586" s="5">
        <f t="shared" si="11"/>
        <v>-1.6520374449338071E-3</v>
      </c>
      <c r="D586">
        <v>377.91000400000001</v>
      </c>
      <c r="E586" s="5">
        <f t="shared" si="12"/>
        <v>-2.4284851557963005E-3</v>
      </c>
    </row>
    <row r="587" spans="1:5" x14ac:dyDescent="0.3">
      <c r="A587" s="150">
        <v>44755</v>
      </c>
      <c r="B587">
        <v>18.16</v>
      </c>
      <c r="C587" s="5">
        <f t="shared" si="11"/>
        <v>3.3149171270716593E-3</v>
      </c>
      <c r="D587">
        <v>378.82998700000002</v>
      </c>
      <c r="E587" s="5">
        <f t="shared" si="12"/>
        <v>-5.2516872837536921E-3</v>
      </c>
    </row>
    <row r="588" spans="1:5" x14ac:dyDescent="0.3">
      <c r="A588" s="150">
        <v>44754</v>
      </c>
      <c r="B588">
        <v>18.100000000000001</v>
      </c>
      <c r="C588" s="5">
        <f t="shared" si="11"/>
        <v>-3.8525041276830096E-3</v>
      </c>
      <c r="D588">
        <v>380.82998700000002</v>
      </c>
      <c r="E588" s="5">
        <f t="shared" si="12"/>
        <v>-8.8489287735517008E-3</v>
      </c>
    </row>
    <row r="589" spans="1:5" x14ac:dyDescent="0.3">
      <c r="A589" s="150">
        <v>44753</v>
      </c>
      <c r="B589">
        <v>18.170000000000002</v>
      </c>
      <c r="C589" s="5">
        <f t="shared" si="11"/>
        <v>-1.7837837837837767E-2</v>
      </c>
      <c r="D589">
        <v>384.23001099999999</v>
      </c>
      <c r="E589" s="5">
        <f t="shared" si="12"/>
        <v>-1.1423577460296652E-2</v>
      </c>
    </row>
    <row r="590" spans="1:5" x14ac:dyDescent="0.3">
      <c r="A590" s="150">
        <v>44750</v>
      </c>
      <c r="B590">
        <v>18.5</v>
      </c>
      <c r="C590" s="5">
        <f t="shared" si="11"/>
        <v>-9.1055168719872404E-3</v>
      </c>
      <c r="D590">
        <v>388.67001299999998</v>
      </c>
      <c r="E590" s="5">
        <f t="shared" si="12"/>
        <v>-8.2258414927338652E-4</v>
      </c>
    </row>
    <row r="591" spans="1:5" x14ac:dyDescent="0.3">
      <c r="A591" s="150">
        <v>44749</v>
      </c>
      <c r="B591">
        <v>18.670000000000002</v>
      </c>
      <c r="C591" s="5">
        <f t="shared" si="11"/>
        <v>2.5260901991263296E-2</v>
      </c>
      <c r="D591">
        <v>388.98998999999998</v>
      </c>
      <c r="E591" s="5">
        <f t="shared" si="12"/>
        <v>1.49771428571428E-2</v>
      </c>
    </row>
    <row r="592" spans="1:5" x14ac:dyDescent="0.3">
      <c r="A592" s="150">
        <v>44748</v>
      </c>
      <c r="B592">
        <v>18.209999</v>
      </c>
      <c r="C592" s="5">
        <f t="shared" si="11"/>
        <v>-2.6723678606289658E-2</v>
      </c>
      <c r="D592">
        <v>383.25</v>
      </c>
      <c r="E592" s="5">
        <f t="shared" si="12"/>
        <v>3.3773406388000193E-3</v>
      </c>
    </row>
    <row r="593" spans="1:5" x14ac:dyDescent="0.3">
      <c r="A593" s="150">
        <v>44747</v>
      </c>
      <c r="B593">
        <v>18.709999</v>
      </c>
      <c r="C593" s="5">
        <f t="shared" si="11"/>
        <v>2.128815502183401E-2</v>
      </c>
      <c r="D593">
        <v>381.959991</v>
      </c>
      <c r="E593" s="5">
        <f t="shared" si="12"/>
        <v>1.8885767990919344E-3</v>
      </c>
    </row>
    <row r="594" spans="1:5" x14ac:dyDescent="0.3">
      <c r="A594" s="150">
        <v>44743</v>
      </c>
      <c r="B594">
        <v>18.32</v>
      </c>
      <c r="C594" s="5">
        <f t="shared" si="11"/>
        <v>7.700770077007757E-3</v>
      </c>
      <c r="D594">
        <v>381.23998999999998</v>
      </c>
      <c r="E594" s="5">
        <f t="shared" si="12"/>
        <v>1.0576514247846225E-2</v>
      </c>
    </row>
    <row r="595" spans="1:5" x14ac:dyDescent="0.3">
      <c r="A595" s="150">
        <v>44742</v>
      </c>
      <c r="B595">
        <v>18.18</v>
      </c>
      <c r="C595" s="5">
        <f t="shared" si="11"/>
        <v>-5.6564608199273447E-2</v>
      </c>
      <c r="D595">
        <v>377.25</v>
      </c>
      <c r="E595" s="5">
        <f t="shared" si="12"/>
        <v>-8.1242993965850996E-3</v>
      </c>
    </row>
    <row r="596" spans="1:5" x14ac:dyDescent="0.3">
      <c r="A596" s="150">
        <v>44741</v>
      </c>
      <c r="B596">
        <v>19.27</v>
      </c>
      <c r="C596" s="5">
        <f t="shared" si="11"/>
        <v>4.6145494028229983E-2</v>
      </c>
      <c r="D596">
        <v>380.33999599999999</v>
      </c>
      <c r="E596" s="5">
        <f t="shared" si="12"/>
        <v>-8.1439118583048753E-4</v>
      </c>
    </row>
    <row r="597" spans="1:5" x14ac:dyDescent="0.3">
      <c r="A597" s="150">
        <v>44740</v>
      </c>
      <c r="B597">
        <v>18.420000000000002</v>
      </c>
      <c r="C597" s="5">
        <f t="shared" si="11"/>
        <v>-1.6550987720234889E-2</v>
      </c>
      <c r="D597">
        <v>380.64999399999999</v>
      </c>
      <c r="E597" s="5">
        <f t="shared" si="12"/>
        <v>-2.0432852316661254E-2</v>
      </c>
    </row>
    <row r="598" spans="1:5" x14ac:dyDescent="0.3">
      <c r="A598" s="150">
        <v>44739</v>
      </c>
      <c r="B598">
        <v>18.73</v>
      </c>
      <c r="C598" s="5">
        <f t="shared" si="11"/>
        <v>4.8283800873594185E-3</v>
      </c>
      <c r="D598">
        <v>388.58999599999999</v>
      </c>
      <c r="E598" s="5">
        <f t="shared" si="12"/>
        <v>-3.8197063414074917E-3</v>
      </c>
    </row>
    <row r="599" spans="1:5" x14ac:dyDescent="0.3">
      <c r="A599" s="150">
        <v>44736</v>
      </c>
      <c r="B599">
        <v>18.639999</v>
      </c>
      <c r="C599" s="5">
        <f t="shared" si="11"/>
        <v>3.7694668820678068E-3</v>
      </c>
      <c r="D599">
        <v>390.07998700000002</v>
      </c>
      <c r="E599" s="5">
        <f t="shared" si="12"/>
        <v>3.1793866221202283E-2</v>
      </c>
    </row>
    <row r="600" spans="1:5" x14ac:dyDescent="0.3">
      <c r="A600" s="150">
        <v>44735</v>
      </c>
      <c r="B600">
        <v>18.57</v>
      </c>
      <c r="C600" s="5">
        <f t="shared" si="11"/>
        <v>1.2540894220283594E-2</v>
      </c>
      <c r="D600">
        <v>378.05999800000001</v>
      </c>
      <c r="E600" s="5">
        <f t="shared" si="12"/>
        <v>9.802566449321537E-3</v>
      </c>
    </row>
    <row r="601" spans="1:5" x14ac:dyDescent="0.3">
      <c r="A601" s="150">
        <v>44734</v>
      </c>
      <c r="B601">
        <v>18.34</v>
      </c>
      <c r="C601" s="5">
        <f t="shared" si="11"/>
        <v>-1.0893790256329972E-3</v>
      </c>
      <c r="D601">
        <v>374.39001500000001</v>
      </c>
      <c r="E601" s="5">
        <f t="shared" si="12"/>
        <v>-1.8129735444294415E-3</v>
      </c>
    </row>
    <row r="602" spans="1:5" x14ac:dyDescent="0.3">
      <c r="A602" s="150">
        <v>44733</v>
      </c>
      <c r="B602">
        <v>18.360001</v>
      </c>
      <c r="C602" s="5">
        <f t="shared" si="11"/>
        <v>3.03030864197531E-2</v>
      </c>
      <c r="D602">
        <v>375.07000699999998</v>
      </c>
      <c r="E602" s="5">
        <f t="shared" si="12"/>
        <v>2.5173624822621532E-2</v>
      </c>
    </row>
    <row r="603" spans="1:5" x14ac:dyDescent="0.3">
      <c r="A603" s="150">
        <v>44729</v>
      </c>
      <c r="B603">
        <v>17.82</v>
      </c>
      <c r="C603" s="5">
        <f t="shared" si="11"/>
        <v>2.8274668205424236E-2</v>
      </c>
      <c r="D603">
        <v>365.85998499999999</v>
      </c>
      <c r="E603" s="5">
        <f t="shared" si="12"/>
        <v>-2.1546679747116437E-3</v>
      </c>
    </row>
    <row r="604" spans="1:5" x14ac:dyDescent="0.3">
      <c r="A604" s="150">
        <v>44728</v>
      </c>
      <c r="B604">
        <v>17.329999999999998</v>
      </c>
      <c r="C604" s="5">
        <f t="shared" si="11"/>
        <v>-6.3243243243243374E-2</v>
      </c>
      <c r="D604">
        <v>366.64999399999999</v>
      </c>
      <c r="E604" s="5">
        <f t="shared" si="12"/>
        <v>-3.3096037982192961E-2</v>
      </c>
    </row>
    <row r="605" spans="1:5" x14ac:dyDescent="0.3">
      <c r="A605" s="150">
        <v>44727</v>
      </c>
      <c r="B605">
        <v>18.5</v>
      </c>
      <c r="C605" s="5">
        <f t="shared" si="11"/>
        <v>3.8742337941737093E-2</v>
      </c>
      <c r="D605">
        <v>379.20001200000002</v>
      </c>
      <c r="E605" s="5">
        <f t="shared" si="12"/>
        <v>1.42563379551226E-2</v>
      </c>
    </row>
    <row r="606" spans="1:5" x14ac:dyDescent="0.3">
      <c r="A606" s="150">
        <v>44726</v>
      </c>
      <c r="B606">
        <v>17.809999000000001</v>
      </c>
      <c r="C606" s="5">
        <f t="shared" si="11"/>
        <v>3.8483906705539583E-2</v>
      </c>
      <c r="D606">
        <v>373.86999500000002</v>
      </c>
      <c r="E606" s="5">
        <f t="shared" si="12"/>
        <v>-3.0133466666666386E-3</v>
      </c>
    </row>
    <row r="607" spans="1:5" x14ac:dyDescent="0.3">
      <c r="A607" s="150">
        <v>44725</v>
      </c>
      <c r="B607">
        <v>17.149999999999999</v>
      </c>
      <c r="C607" s="5">
        <f t="shared" si="11"/>
        <v>-9.3551797040169249E-2</v>
      </c>
      <c r="D607">
        <v>375</v>
      </c>
      <c r="E607" s="5">
        <f t="shared" si="12"/>
        <v>-3.7968159198609297E-2</v>
      </c>
    </row>
    <row r="608" spans="1:5" x14ac:dyDescent="0.3">
      <c r="A608" s="150">
        <v>44722</v>
      </c>
      <c r="B608">
        <v>18.920000000000002</v>
      </c>
      <c r="C608" s="5">
        <f t="shared" si="11"/>
        <v>-4.4444396184060264E-2</v>
      </c>
      <c r="D608">
        <v>389.79998799999998</v>
      </c>
      <c r="E608" s="5">
        <f t="shared" si="12"/>
        <v>-2.899565051317432E-2</v>
      </c>
    </row>
    <row r="609" spans="1:5" x14ac:dyDescent="0.3">
      <c r="A609" s="150">
        <v>44721</v>
      </c>
      <c r="B609">
        <v>19.799999</v>
      </c>
      <c r="C609" s="5">
        <f t="shared" si="11"/>
        <v>-1.834412493802684E-2</v>
      </c>
      <c r="D609">
        <v>401.44000199999999</v>
      </c>
      <c r="E609" s="5">
        <f t="shared" si="12"/>
        <v>-2.378288744763668E-2</v>
      </c>
    </row>
    <row r="610" spans="1:5" x14ac:dyDescent="0.3">
      <c r="A610" s="150">
        <v>44720</v>
      </c>
      <c r="B610">
        <v>20.170000000000002</v>
      </c>
      <c r="C610" s="5">
        <f t="shared" si="11"/>
        <v>-1.9445794846864262E-2</v>
      </c>
      <c r="D610">
        <v>411.22000100000002</v>
      </c>
      <c r="E610" s="5">
        <f t="shared" si="12"/>
        <v>-1.0872153530383177E-2</v>
      </c>
    </row>
    <row r="611" spans="1:5" x14ac:dyDescent="0.3">
      <c r="A611" s="150">
        <v>44719</v>
      </c>
      <c r="B611">
        <v>20.57</v>
      </c>
      <c r="C611" s="5">
        <f t="shared" si="11"/>
        <v>1.4800197335964604E-2</v>
      </c>
      <c r="D611">
        <v>415.73998999999998</v>
      </c>
      <c r="E611" s="5">
        <f t="shared" si="12"/>
        <v>9.5922215538744027E-3</v>
      </c>
    </row>
    <row r="612" spans="1:5" x14ac:dyDescent="0.3">
      <c r="A612" s="150">
        <v>44718</v>
      </c>
      <c r="B612">
        <v>20.27</v>
      </c>
      <c r="C612" s="5">
        <f t="shared" si="11"/>
        <v>-1.9694240260672569E-3</v>
      </c>
      <c r="D612">
        <v>411.790009</v>
      </c>
      <c r="E612" s="5">
        <f t="shared" si="12"/>
        <v>3.04477023577987E-3</v>
      </c>
    </row>
    <row r="613" spans="1:5" x14ac:dyDescent="0.3">
      <c r="A613" s="150">
        <v>44715</v>
      </c>
      <c r="B613">
        <v>20.309999000000001</v>
      </c>
      <c r="C613" s="5">
        <f t="shared" si="11"/>
        <v>-2.3088118177579608E-2</v>
      </c>
      <c r="D613">
        <v>410.540009</v>
      </c>
      <c r="E613" s="5">
        <f t="shared" si="12"/>
        <v>-1.6411523404554873E-2</v>
      </c>
    </row>
    <row r="614" spans="1:5" x14ac:dyDescent="0.3">
      <c r="A614" s="150">
        <v>44714</v>
      </c>
      <c r="B614">
        <v>20.790001</v>
      </c>
      <c r="C614" s="5">
        <f t="shared" si="11"/>
        <v>2.8698764408647381E-2</v>
      </c>
      <c r="D614">
        <v>417.39001500000001</v>
      </c>
      <c r="E614" s="5">
        <f t="shared" si="12"/>
        <v>1.9043480251407452E-2</v>
      </c>
    </row>
    <row r="615" spans="1:5" x14ac:dyDescent="0.3">
      <c r="A615" s="150">
        <v>44713</v>
      </c>
      <c r="B615">
        <v>20.209999</v>
      </c>
      <c r="C615" s="5">
        <f t="shared" si="11"/>
        <v>2.9022404736374963E-2</v>
      </c>
      <c r="D615">
        <v>409.58999599999999</v>
      </c>
      <c r="E615" s="5">
        <f t="shared" si="12"/>
        <v>-8.0885308808266165E-3</v>
      </c>
    </row>
    <row r="616" spans="1:5" x14ac:dyDescent="0.3">
      <c r="A616" s="150">
        <v>44712</v>
      </c>
      <c r="B616">
        <v>19.639999</v>
      </c>
      <c r="C616" s="5">
        <f t="shared" si="11"/>
        <v>-1.0173448626653592E-3</v>
      </c>
      <c r="D616">
        <v>412.92999300000002</v>
      </c>
      <c r="E616" s="5">
        <f t="shared" si="12"/>
        <v>-5.6109833451094548E-3</v>
      </c>
    </row>
    <row r="617" spans="1:5" x14ac:dyDescent="0.3">
      <c r="A617" s="150">
        <v>44708</v>
      </c>
      <c r="B617">
        <v>19.66</v>
      </c>
      <c r="C617" s="5">
        <f t="shared" si="11"/>
        <v>5.1336842174500408E-2</v>
      </c>
      <c r="D617">
        <v>415.26001000000002</v>
      </c>
      <c r="E617" s="5">
        <f t="shared" si="12"/>
        <v>2.4549140285456295E-2</v>
      </c>
    </row>
    <row r="618" spans="1:5" x14ac:dyDescent="0.3">
      <c r="A618" s="150">
        <v>44707</v>
      </c>
      <c r="B618">
        <v>18.700001</v>
      </c>
      <c r="C618" s="5">
        <f t="shared" si="11"/>
        <v>3.0871115263016335E-2</v>
      </c>
      <c r="D618">
        <v>405.30999800000001</v>
      </c>
      <c r="E618" s="5">
        <f t="shared" si="12"/>
        <v>1.9981385358499359E-2</v>
      </c>
    </row>
    <row r="619" spans="1:5" x14ac:dyDescent="0.3">
      <c r="A619" s="150">
        <v>44706</v>
      </c>
      <c r="B619">
        <v>18.139999</v>
      </c>
      <c r="C619" s="5">
        <f t="shared" si="11"/>
        <v>1.4541387837885056E-2</v>
      </c>
      <c r="D619">
        <v>397.36999500000002</v>
      </c>
      <c r="E619" s="5">
        <f t="shared" si="12"/>
        <v>8.8349028091001536E-3</v>
      </c>
    </row>
    <row r="620" spans="1:5" x14ac:dyDescent="0.3">
      <c r="A620" s="150">
        <v>44705</v>
      </c>
      <c r="B620">
        <v>17.879999000000002</v>
      </c>
      <c r="C620" s="5">
        <f t="shared" si="11"/>
        <v>-9.4683594936708748E-2</v>
      </c>
      <c r="D620">
        <v>393.89001500000001</v>
      </c>
      <c r="E620" s="5">
        <f t="shared" si="12"/>
        <v>-7.6337748180008713E-3</v>
      </c>
    </row>
    <row r="621" spans="1:5" x14ac:dyDescent="0.3">
      <c r="A621" s="150">
        <v>44704</v>
      </c>
      <c r="B621">
        <v>19.75</v>
      </c>
      <c r="C621" s="5">
        <f t="shared" si="11"/>
        <v>1.804123711340222E-2</v>
      </c>
      <c r="D621">
        <v>396.92001299999998</v>
      </c>
      <c r="E621" s="5">
        <f t="shared" si="12"/>
        <v>1.8710078552600207E-2</v>
      </c>
    </row>
    <row r="622" spans="1:5" x14ac:dyDescent="0.3">
      <c r="A622" s="150">
        <v>44701</v>
      </c>
      <c r="B622">
        <v>19.399999999999999</v>
      </c>
      <c r="C622" s="5">
        <f t="shared" si="11"/>
        <v>-8.1799083936560102E-3</v>
      </c>
      <c r="D622">
        <v>389.63000499999998</v>
      </c>
      <c r="E622" s="5">
        <f t="shared" si="12"/>
        <v>4.3653778033392321E-4</v>
      </c>
    </row>
    <row r="623" spans="1:5" x14ac:dyDescent="0.3">
      <c r="A623" s="150">
        <v>44700</v>
      </c>
      <c r="B623">
        <v>19.559999000000001</v>
      </c>
      <c r="C623" s="5">
        <f t="shared" si="11"/>
        <v>1.0330474673012624E-2</v>
      </c>
      <c r="D623">
        <v>389.459991</v>
      </c>
      <c r="E623" s="5">
        <f t="shared" si="12"/>
        <v>-6.1246212725700744E-3</v>
      </c>
    </row>
    <row r="624" spans="1:5" x14ac:dyDescent="0.3">
      <c r="A624" s="150">
        <v>44699</v>
      </c>
      <c r="B624">
        <v>19.360001</v>
      </c>
      <c r="C624" s="5">
        <f t="shared" si="11"/>
        <v>-1.7757382940506439E-2</v>
      </c>
      <c r="D624">
        <v>391.85998499999999</v>
      </c>
      <c r="E624" s="5">
        <f t="shared" si="12"/>
        <v>-4.0311573564407732E-2</v>
      </c>
    </row>
    <row r="625" spans="1:5" x14ac:dyDescent="0.3">
      <c r="A625" s="150">
        <v>44698</v>
      </c>
      <c r="B625">
        <v>19.709999</v>
      </c>
      <c r="C625" s="5">
        <f t="shared" si="11"/>
        <v>5.4574528915220633E-2</v>
      </c>
      <c r="D625">
        <v>408.32000699999998</v>
      </c>
      <c r="E625" s="5">
        <f t="shared" si="12"/>
        <v>2.0570399365846592E-2</v>
      </c>
    </row>
    <row r="626" spans="1:5" x14ac:dyDescent="0.3">
      <c r="A626" s="150">
        <v>44697</v>
      </c>
      <c r="B626">
        <v>18.690000999999999</v>
      </c>
      <c r="C626" s="5">
        <f t="shared" si="11"/>
        <v>-3.7590061791967222E-2</v>
      </c>
      <c r="D626">
        <v>400.08999599999999</v>
      </c>
      <c r="E626" s="5">
        <f t="shared" si="12"/>
        <v>-4.0575649605258945E-3</v>
      </c>
    </row>
    <row r="627" spans="1:5" x14ac:dyDescent="0.3">
      <c r="A627" s="150">
        <v>44694</v>
      </c>
      <c r="B627">
        <v>19.420000000000002</v>
      </c>
      <c r="C627" s="5">
        <f t="shared" si="11"/>
        <v>6.4109589041096093E-2</v>
      </c>
      <c r="D627">
        <v>401.72000100000002</v>
      </c>
      <c r="E627" s="5">
        <f t="shared" si="12"/>
        <v>2.3907848028830614E-2</v>
      </c>
    </row>
    <row r="628" spans="1:5" x14ac:dyDescent="0.3">
      <c r="A628" s="150">
        <v>44693</v>
      </c>
      <c r="B628">
        <v>18.25</v>
      </c>
      <c r="C628" s="5">
        <f t="shared" si="11"/>
        <v>7.7304799707078597E-3</v>
      </c>
      <c r="D628">
        <v>392.33999599999999</v>
      </c>
      <c r="E628" s="5">
        <f t="shared" si="12"/>
        <v>-1.0439312539783918E-3</v>
      </c>
    </row>
    <row r="629" spans="1:5" x14ac:dyDescent="0.3">
      <c r="A629" s="150">
        <v>44692</v>
      </c>
      <c r="B629">
        <v>18.110001</v>
      </c>
      <c r="C629" s="5">
        <f t="shared" si="11"/>
        <v>-4.129158503396424E-2</v>
      </c>
      <c r="D629">
        <v>392.75</v>
      </c>
      <c r="E629" s="5">
        <f t="shared" si="12"/>
        <v>-1.5886131107129997E-2</v>
      </c>
    </row>
    <row r="630" spans="1:5" x14ac:dyDescent="0.3">
      <c r="A630" s="150">
        <v>44691</v>
      </c>
      <c r="B630">
        <v>18.889999</v>
      </c>
      <c r="C630" s="5">
        <f t="shared" si="11"/>
        <v>2.7747553196275865E-2</v>
      </c>
      <c r="D630">
        <v>399.08999599999999</v>
      </c>
      <c r="E630" s="5">
        <f t="shared" si="12"/>
        <v>2.3105280909239134E-3</v>
      </c>
    </row>
    <row r="631" spans="1:5" x14ac:dyDescent="0.3">
      <c r="A631" s="150">
        <v>44690</v>
      </c>
      <c r="B631">
        <v>18.379999000000002</v>
      </c>
      <c r="C631" s="5">
        <f t="shared" si="11"/>
        <v>-7.5452720093195147E-2</v>
      </c>
      <c r="D631">
        <v>398.17001299999998</v>
      </c>
      <c r="E631" s="5">
        <f t="shared" si="12"/>
        <v>-3.2017268264863841E-2</v>
      </c>
    </row>
    <row r="632" spans="1:5" x14ac:dyDescent="0.3">
      <c r="A632" s="150">
        <v>44687</v>
      </c>
      <c r="B632">
        <v>19.879999000000002</v>
      </c>
      <c r="C632" s="5">
        <f t="shared" si="11"/>
        <v>-1.827165432098754E-2</v>
      </c>
      <c r="D632">
        <v>411.33999599999999</v>
      </c>
      <c r="E632" s="5">
        <f t="shared" si="12"/>
        <v>-5.9689277976314736E-3</v>
      </c>
    </row>
    <row r="633" spans="1:5" x14ac:dyDescent="0.3">
      <c r="A633" s="150">
        <v>44686</v>
      </c>
      <c r="B633">
        <v>20.25</v>
      </c>
      <c r="C633" s="5">
        <f t="shared" si="11"/>
        <v>-6.2065771190365937E-2</v>
      </c>
      <c r="D633">
        <v>413.80999800000001</v>
      </c>
      <c r="E633" s="5">
        <f t="shared" si="12"/>
        <v>-3.5542814690452729E-2</v>
      </c>
    </row>
    <row r="634" spans="1:5" x14ac:dyDescent="0.3">
      <c r="A634" s="150">
        <v>44685</v>
      </c>
      <c r="B634">
        <v>21.59</v>
      </c>
      <c r="C634" s="5">
        <f t="shared" si="11"/>
        <v>6.9962216886090278E-3</v>
      </c>
      <c r="D634">
        <v>429.05999800000001</v>
      </c>
      <c r="E634" s="5">
        <f t="shared" si="12"/>
        <v>3.045293445346875E-2</v>
      </c>
    </row>
    <row r="635" spans="1:5" x14ac:dyDescent="0.3">
      <c r="A635" s="150">
        <v>44684</v>
      </c>
      <c r="B635">
        <v>21.440000999999999</v>
      </c>
      <c r="C635" s="5">
        <f t="shared" si="11"/>
        <v>5.6285647279548101E-3</v>
      </c>
      <c r="D635">
        <v>416.38000499999998</v>
      </c>
      <c r="E635" s="5">
        <f t="shared" si="12"/>
        <v>4.5840425342007496E-3</v>
      </c>
    </row>
    <row r="636" spans="1:5" x14ac:dyDescent="0.3">
      <c r="A636" s="150">
        <v>44683</v>
      </c>
      <c r="B636">
        <v>21.32</v>
      </c>
      <c r="C636" s="5">
        <f t="shared" si="11"/>
        <v>1.1385199240986799E-2</v>
      </c>
      <c r="D636">
        <v>414.48001099999999</v>
      </c>
      <c r="E636" s="5">
        <f t="shared" si="12"/>
        <v>6.0194441747571936E-3</v>
      </c>
    </row>
    <row r="637" spans="1:5" x14ac:dyDescent="0.3">
      <c r="A637" s="150">
        <v>44680</v>
      </c>
      <c r="B637">
        <v>21.08</v>
      </c>
      <c r="C637" s="5">
        <f t="shared" ref="C637:C700" si="13">(B637/B638)-1</f>
        <v>-6.0187249219795014E-2</v>
      </c>
      <c r="D637">
        <v>412</v>
      </c>
      <c r="E637" s="5">
        <f t="shared" ref="E637:E700" si="14">(D637/D638)-1</f>
        <v>-3.6955653383304088E-2</v>
      </c>
    </row>
    <row r="638" spans="1:5" x14ac:dyDescent="0.3">
      <c r="A638" s="150">
        <v>44679</v>
      </c>
      <c r="B638">
        <v>22.43</v>
      </c>
      <c r="C638" s="5">
        <f t="shared" si="13"/>
        <v>-8.8377820962344256E-3</v>
      </c>
      <c r="D638">
        <v>427.80999800000001</v>
      </c>
      <c r="E638" s="5">
        <f t="shared" si="14"/>
        <v>2.5259446588189682E-2</v>
      </c>
    </row>
    <row r="639" spans="1:5" x14ac:dyDescent="0.3">
      <c r="A639" s="150">
        <v>44678</v>
      </c>
      <c r="B639">
        <v>22.629999000000002</v>
      </c>
      <c r="C639" s="5">
        <f t="shared" si="13"/>
        <v>1.2981154879140533E-2</v>
      </c>
      <c r="D639">
        <v>417.26998900000001</v>
      </c>
      <c r="E639" s="5">
        <f t="shared" si="14"/>
        <v>2.8117831846414809E-3</v>
      </c>
    </row>
    <row r="640" spans="1:5" x14ac:dyDescent="0.3">
      <c r="A640" s="150">
        <v>44677</v>
      </c>
      <c r="B640">
        <v>22.34</v>
      </c>
      <c r="C640" s="5">
        <f t="shared" si="13"/>
        <v>-2.953953084274541E-2</v>
      </c>
      <c r="D640">
        <v>416.10000600000001</v>
      </c>
      <c r="E640" s="5">
        <f t="shared" si="14"/>
        <v>-2.8960826376028037E-2</v>
      </c>
    </row>
    <row r="641" spans="1:5" x14ac:dyDescent="0.3">
      <c r="A641" s="150">
        <v>44676</v>
      </c>
      <c r="B641">
        <v>23.02</v>
      </c>
      <c r="C641" s="5">
        <f t="shared" si="13"/>
        <v>2.5389709336761213E-2</v>
      </c>
      <c r="D641">
        <v>428.51001000000002</v>
      </c>
      <c r="E641" s="5">
        <f t="shared" si="14"/>
        <v>5.7975799169602826E-3</v>
      </c>
    </row>
    <row r="642" spans="1:5" x14ac:dyDescent="0.3">
      <c r="A642" s="150">
        <v>44673</v>
      </c>
      <c r="B642">
        <v>22.450001</v>
      </c>
      <c r="C642" s="5">
        <f t="shared" si="13"/>
        <v>-6.6371238938053301E-3</v>
      </c>
      <c r="D642">
        <v>426.040009</v>
      </c>
      <c r="E642" s="5">
        <f t="shared" si="14"/>
        <v>-2.7439138599457347E-2</v>
      </c>
    </row>
    <row r="643" spans="1:5" x14ac:dyDescent="0.3">
      <c r="A643" s="150">
        <v>44672</v>
      </c>
      <c r="B643">
        <v>22.6</v>
      </c>
      <c r="C643" s="5">
        <f t="shared" si="13"/>
        <v>-5.2410901467505266E-2</v>
      </c>
      <c r="D643">
        <v>438.05999800000001</v>
      </c>
      <c r="E643" s="5">
        <f t="shared" si="14"/>
        <v>-1.495354980679986E-2</v>
      </c>
    </row>
    <row r="644" spans="1:5" x14ac:dyDescent="0.3">
      <c r="A644" s="150">
        <v>44671</v>
      </c>
      <c r="B644">
        <v>23.85</v>
      </c>
      <c r="C644" s="5">
        <f t="shared" si="13"/>
        <v>-1.6494845360824684E-2</v>
      </c>
      <c r="D644">
        <v>444.709991</v>
      </c>
      <c r="E644" s="5">
        <f t="shared" si="14"/>
        <v>-7.4154681225524488E-4</v>
      </c>
    </row>
    <row r="645" spans="1:5" x14ac:dyDescent="0.3">
      <c r="A645" s="150">
        <v>44670</v>
      </c>
      <c r="B645">
        <v>24.25</v>
      </c>
      <c r="C645" s="5">
        <f t="shared" si="13"/>
        <v>1.3372335979941585E-2</v>
      </c>
      <c r="D645">
        <v>445.040009</v>
      </c>
      <c r="E645" s="5">
        <f t="shared" si="14"/>
        <v>1.6142676402167488E-2</v>
      </c>
    </row>
    <row r="646" spans="1:5" x14ac:dyDescent="0.3">
      <c r="A646" s="150">
        <v>44669</v>
      </c>
      <c r="B646">
        <v>23.93</v>
      </c>
      <c r="C646" s="5">
        <f t="shared" si="13"/>
        <v>-1.0339123242349091E-2</v>
      </c>
      <c r="D646">
        <v>437.97000100000002</v>
      </c>
      <c r="E646" s="5">
        <f t="shared" si="14"/>
        <v>4.1113775166135014E-4</v>
      </c>
    </row>
    <row r="647" spans="1:5" x14ac:dyDescent="0.3">
      <c r="A647" s="150">
        <v>44665</v>
      </c>
      <c r="B647">
        <v>24.18</v>
      </c>
      <c r="C647" s="5">
        <f t="shared" si="13"/>
        <v>-2.5392947416080114E-2</v>
      </c>
      <c r="D647">
        <v>437.790009</v>
      </c>
      <c r="E647" s="5">
        <f t="shared" si="14"/>
        <v>-1.2451758419398495E-2</v>
      </c>
    </row>
    <row r="648" spans="1:5" x14ac:dyDescent="0.3">
      <c r="A648" s="150">
        <v>44664</v>
      </c>
      <c r="B648">
        <v>24.809999000000001</v>
      </c>
      <c r="C648" s="5">
        <f t="shared" si="13"/>
        <v>5.2673824959481585E-3</v>
      </c>
      <c r="D648">
        <v>443.30999800000001</v>
      </c>
      <c r="E648" s="5">
        <f t="shared" si="14"/>
        <v>1.1453578445590473E-2</v>
      </c>
    </row>
    <row r="649" spans="1:5" x14ac:dyDescent="0.3">
      <c r="A649" s="150">
        <v>44663</v>
      </c>
      <c r="B649">
        <v>24.68</v>
      </c>
      <c r="C649" s="5">
        <f t="shared" si="13"/>
        <v>-2.4505890296675492E-2</v>
      </c>
      <c r="D649">
        <v>438.290009</v>
      </c>
      <c r="E649" s="5">
        <f t="shared" si="14"/>
        <v>-3.705228113820791E-3</v>
      </c>
    </row>
    <row r="650" spans="1:5" x14ac:dyDescent="0.3">
      <c r="A650" s="150">
        <v>44662</v>
      </c>
      <c r="B650">
        <v>25.299999</v>
      </c>
      <c r="C650" s="5">
        <f t="shared" si="13"/>
        <v>-9.0090869953353137E-3</v>
      </c>
      <c r="D650">
        <v>439.92001299999998</v>
      </c>
      <c r="E650" s="5">
        <f t="shared" si="14"/>
        <v>-1.7092284738373875E-2</v>
      </c>
    </row>
    <row r="651" spans="1:5" x14ac:dyDescent="0.3">
      <c r="A651" s="150">
        <v>44659</v>
      </c>
      <c r="B651">
        <v>25.530000999999999</v>
      </c>
      <c r="C651" s="5">
        <f t="shared" si="13"/>
        <v>-1.1614363143631401E-2</v>
      </c>
      <c r="D651">
        <v>447.57000699999998</v>
      </c>
      <c r="E651" s="5">
        <f t="shared" si="14"/>
        <v>-2.6739354890329414E-3</v>
      </c>
    </row>
    <row r="652" spans="1:5" x14ac:dyDescent="0.3">
      <c r="A652" s="150">
        <v>44658</v>
      </c>
      <c r="B652">
        <v>25.83</v>
      </c>
      <c r="C652" s="5">
        <f t="shared" si="13"/>
        <v>2.0545279357774726E-2</v>
      </c>
      <c r="D652">
        <v>448.76998900000001</v>
      </c>
      <c r="E652" s="5">
        <f t="shared" si="14"/>
        <v>5.0389681434843681E-3</v>
      </c>
    </row>
    <row r="653" spans="1:5" x14ac:dyDescent="0.3">
      <c r="A653" s="150">
        <v>44657</v>
      </c>
      <c r="B653">
        <v>25.309999000000001</v>
      </c>
      <c r="C653" s="5">
        <f t="shared" si="13"/>
        <v>-2.2024730371898449E-2</v>
      </c>
      <c r="D653">
        <v>446.51998900000001</v>
      </c>
      <c r="E653" s="5">
        <f t="shared" si="14"/>
        <v>-9.9993570494186779E-3</v>
      </c>
    </row>
    <row r="654" spans="1:5" x14ac:dyDescent="0.3">
      <c r="A654" s="150">
        <v>44656</v>
      </c>
      <c r="B654">
        <v>25.879999000000002</v>
      </c>
      <c r="C654" s="5">
        <f t="shared" si="13"/>
        <v>-2.3764654847227451E-2</v>
      </c>
      <c r="D654">
        <v>451.02999899999998</v>
      </c>
      <c r="E654" s="5">
        <f t="shared" si="14"/>
        <v>-1.263132476264428E-2</v>
      </c>
    </row>
    <row r="655" spans="1:5" x14ac:dyDescent="0.3">
      <c r="A655" s="150">
        <v>44655</v>
      </c>
      <c r="B655">
        <v>26.51</v>
      </c>
      <c r="C655" s="5">
        <f t="shared" si="13"/>
        <v>0.15865389679431363</v>
      </c>
      <c r="D655">
        <v>456.79998799999998</v>
      </c>
      <c r="E655" s="5">
        <f t="shared" si="14"/>
        <v>8.5665788409310384E-3</v>
      </c>
    </row>
    <row r="656" spans="1:5" x14ac:dyDescent="0.3">
      <c r="A656" s="150">
        <v>44652</v>
      </c>
      <c r="B656">
        <v>22.879999000000002</v>
      </c>
      <c r="C656" s="5">
        <f t="shared" si="13"/>
        <v>1.7340995998221587E-2</v>
      </c>
      <c r="D656">
        <v>452.92001299999998</v>
      </c>
      <c r="E656" s="5">
        <f t="shared" si="14"/>
        <v>2.83411114491261E-3</v>
      </c>
    </row>
    <row r="657" spans="1:5" x14ac:dyDescent="0.3">
      <c r="A657" s="150">
        <v>44651</v>
      </c>
      <c r="B657">
        <v>22.49</v>
      </c>
      <c r="C657" s="5">
        <f t="shared" si="13"/>
        <v>-1.7045411584152736E-2</v>
      </c>
      <c r="D657">
        <v>451.64001500000001</v>
      </c>
      <c r="E657" s="5">
        <f t="shared" si="14"/>
        <v>-1.5391316362119545E-2</v>
      </c>
    </row>
    <row r="658" spans="1:5" x14ac:dyDescent="0.3">
      <c r="A658" s="150">
        <v>44650</v>
      </c>
      <c r="B658">
        <v>22.879999000000002</v>
      </c>
      <c r="C658" s="5">
        <f t="shared" si="13"/>
        <v>-3.3783826013513485E-2</v>
      </c>
      <c r="D658">
        <v>458.70001200000002</v>
      </c>
      <c r="E658" s="5">
        <f t="shared" si="14"/>
        <v>-6.1747937906998507E-3</v>
      </c>
    </row>
    <row r="659" spans="1:5" x14ac:dyDescent="0.3">
      <c r="A659" s="150">
        <v>44649</v>
      </c>
      <c r="B659">
        <v>23.68</v>
      </c>
      <c r="C659" s="5">
        <f t="shared" si="13"/>
        <v>4.4091710758377367E-2</v>
      </c>
      <c r="D659">
        <v>461.54998799999998</v>
      </c>
      <c r="E659" s="5">
        <f t="shared" si="14"/>
        <v>1.2370827467080403E-2</v>
      </c>
    </row>
    <row r="660" spans="1:5" x14ac:dyDescent="0.3">
      <c r="A660" s="150">
        <v>44648</v>
      </c>
      <c r="B660">
        <v>22.68</v>
      </c>
      <c r="C660" s="5">
        <f t="shared" si="13"/>
        <v>1.7040404351587712E-2</v>
      </c>
      <c r="D660">
        <v>455.91000400000001</v>
      </c>
      <c r="E660" s="5">
        <f t="shared" si="14"/>
        <v>7.1130397971546078E-3</v>
      </c>
    </row>
    <row r="661" spans="1:5" x14ac:dyDescent="0.3">
      <c r="A661" s="150">
        <v>44645</v>
      </c>
      <c r="B661">
        <v>22.299999</v>
      </c>
      <c r="C661" s="5">
        <f t="shared" si="13"/>
        <v>1.7969002695417124E-3</v>
      </c>
      <c r="D661">
        <v>452.69000199999999</v>
      </c>
      <c r="E661" s="5">
        <f t="shared" si="14"/>
        <v>4.8835979685142306E-3</v>
      </c>
    </row>
    <row r="662" spans="1:5" x14ac:dyDescent="0.3">
      <c r="A662" s="150">
        <v>44644</v>
      </c>
      <c r="B662">
        <v>22.26</v>
      </c>
      <c r="C662" s="5">
        <f t="shared" si="13"/>
        <v>1.7367505364145552E-2</v>
      </c>
      <c r="D662">
        <v>450.48998999999998</v>
      </c>
      <c r="E662" s="5">
        <f t="shared" si="14"/>
        <v>1.5074362732970581E-2</v>
      </c>
    </row>
    <row r="663" spans="1:5" x14ac:dyDescent="0.3">
      <c r="A663" s="150">
        <v>44643</v>
      </c>
      <c r="B663">
        <v>21.879999000000002</v>
      </c>
      <c r="C663" s="5">
        <f t="shared" si="13"/>
        <v>-5.0023192360162394E-3</v>
      </c>
      <c r="D663">
        <v>443.79998799999998</v>
      </c>
      <c r="E663" s="5">
        <f t="shared" si="14"/>
        <v>-1.2878418228861155E-2</v>
      </c>
    </row>
    <row r="664" spans="1:5" x14ac:dyDescent="0.3">
      <c r="A664" s="150">
        <v>44642</v>
      </c>
      <c r="B664">
        <v>21.99</v>
      </c>
      <c r="C664" s="5">
        <f t="shared" si="13"/>
        <v>1.3831211902664231E-2</v>
      </c>
      <c r="D664">
        <v>449.58999599999999</v>
      </c>
      <c r="E664" s="5">
        <f t="shared" si="14"/>
        <v>1.1701390275386858E-2</v>
      </c>
    </row>
    <row r="665" spans="1:5" x14ac:dyDescent="0.3">
      <c r="A665" s="150">
        <v>44641</v>
      </c>
      <c r="B665">
        <v>21.690000999999999</v>
      </c>
      <c r="C665" s="5">
        <f t="shared" si="13"/>
        <v>0</v>
      </c>
      <c r="D665">
        <v>444.39001500000001</v>
      </c>
      <c r="E665" s="5">
        <f t="shared" si="14"/>
        <v>-2.923918006305648E-4</v>
      </c>
    </row>
    <row r="666" spans="1:5" x14ac:dyDescent="0.3">
      <c r="A666" s="150">
        <v>44638</v>
      </c>
      <c r="B666">
        <v>21.690000999999999</v>
      </c>
      <c r="C666" s="5">
        <f t="shared" si="13"/>
        <v>8.8372558139533375E-3</v>
      </c>
      <c r="D666">
        <v>444.51998900000001</v>
      </c>
      <c r="E666" s="5">
        <f t="shared" si="14"/>
        <v>7.8218467482420451E-3</v>
      </c>
    </row>
    <row r="667" spans="1:5" x14ac:dyDescent="0.3">
      <c r="A667" s="150">
        <v>44637</v>
      </c>
      <c r="B667">
        <v>21.5</v>
      </c>
      <c r="C667" s="5">
        <f t="shared" si="13"/>
        <v>1.6068052930056753E-2</v>
      </c>
      <c r="D667">
        <v>441.07000699999998</v>
      </c>
      <c r="E667" s="5">
        <f t="shared" si="14"/>
        <v>1.251093168944184E-2</v>
      </c>
    </row>
    <row r="668" spans="1:5" x14ac:dyDescent="0.3">
      <c r="A668" s="150">
        <v>44636</v>
      </c>
      <c r="B668">
        <v>21.16</v>
      </c>
      <c r="C668" s="5">
        <f t="shared" si="13"/>
        <v>3.7254901960784403E-2</v>
      </c>
      <c r="D668">
        <v>435.61999500000002</v>
      </c>
      <c r="E668" s="5">
        <f t="shared" si="14"/>
        <v>2.2174206799482343E-2</v>
      </c>
    </row>
    <row r="669" spans="1:5" x14ac:dyDescent="0.3">
      <c r="A669" s="150">
        <v>44635</v>
      </c>
      <c r="B669">
        <v>20.399999999999999</v>
      </c>
      <c r="C669" s="5">
        <f t="shared" si="13"/>
        <v>6.3607924921793568E-2</v>
      </c>
      <c r="D669">
        <v>426.17001299999998</v>
      </c>
      <c r="E669" s="5">
        <f t="shared" si="14"/>
        <v>2.1990438848920713E-2</v>
      </c>
    </row>
    <row r="670" spans="1:5" x14ac:dyDescent="0.3">
      <c r="A670" s="150">
        <v>44634</v>
      </c>
      <c r="B670">
        <v>19.18</v>
      </c>
      <c r="C670" s="5">
        <f t="shared" si="13"/>
        <v>-5.2839506172839501E-2</v>
      </c>
      <c r="D670">
        <v>417</v>
      </c>
      <c r="E670" s="5">
        <f t="shared" si="14"/>
        <v>-7.3083223006682463E-3</v>
      </c>
    </row>
    <row r="671" spans="1:5" x14ac:dyDescent="0.3">
      <c r="A671" s="150">
        <v>44631</v>
      </c>
      <c r="B671">
        <v>20.25</v>
      </c>
      <c r="C671" s="5">
        <f t="shared" si="13"/>
        <v>-5.5944099955986037E-2</v>
      </c>
      <c r="D671">
        <v>420.07000699999998</v>
      </c>
      <c r="E671" s="5">
        <f t="shared" si="14"/>
        <v>-1.271506030867342E-2</v>
      </c>
    </row>
    <row r="672" spans="1:5" x14ac:dyDescent="0.3">
      <c r="A672" s="150">
        <v>44630</v>
      </c>
      <c r="B672">
        <v>21.450001</v>
      </c>
      <c r="C672" s="5">
        <f t="shared" si="13"/>
        <v>-1.8306590389016053E-2</v>
      </c>
      <c r="D672">
        <v>425.48001099999999</v>
      </c>
      <c r="E672" s="5">
        <f t="shared" si="14"/>
        <v>-4.5155541094915597E-3</v>
      </c>
    </row>
    <row r="673" spans="1:5" x14ac:dyDescent="0.3">
      <c r="A673" s="150">
        <v>44629</v>
      </c>
      <c r="B673">
        <v>21.85</v>
      </c>
      <c r="C673" s="5">
        <f t="shared" si="13"/>
        <v>6.2226543509966037E-2</v>
      </c>
      <c r="D673">
        <v>427.41000400000001</v>
      </c>
      <c r="E673" s="5">
        <f t="shared" si="14"/>
        <v>2.6810820420420489E-2</v>
      </c>
    </row>
    <row r="674" spans="1:5" x14ac:dyDescent="0.3">
      <c r="A674" s="150">
        <v>44628</v>
      </c>
      <c r="B674">
        <v>20.57</v>
      </c>
      <c r="C674" s="5">
        <f t="shared" si="13"/>
        <v>4.3103501171577019E-2</v>
      </c>
      <c r="D674">
        <v>416.25</v>
      </c>
      <c r="E674" s="5">
        <f t="shared" si="14"/>
        <v>-7.581701483136527E-3</v>
      </c>
    </row>
    <row r="675" spans="1:5" x14ac:dyDescent="0.3">
      <c r="A675" s="150">
        <v>44627</v>
      </c>
      <c r="B675">
        <v>19.719999000000001</v>
      </c>
      <c r="C675" s="5">
        <f t="shared" si="13"/>
        <v>-3.0481858407079621E-2</v>
      </c>
      <c r="D675">
        <v>419.42999300000002</v>
      </c>
      <c r="E675" s="5">
        <f t="shared" si="14"/>
        <v>-2.9479185544509234E-2</v>
      </c>
    </row>
    <row r="676" spans="1:5" x14ac:dyDescent="0.3">
      <c r="A676" s="150">
        <v>44624</v>
      </c>
      <c r="B676">
        <v>20.34</v>
      </c>
      <c r="C676" s="5">
        <f t="shared" si="13"/>
        <v>-5.307262569832405E-2</v>
      </c>
      <c r="D676">
        <v>432.17001299999998</v>
      </c>
      <c r="E676" s="5">
        <f t="shared" si="14"/>
        <v>-8.1246197542438336E-3</v>
      </c>
    </row>
    <row r="677" spans="1:5" x14ac:dyDescent="0.3">
      <c r="A677" s="150">
        <v>44623</v>
      </c>
      <c r="B677">
        <v>21.48</v>
      </c>
      <c r="C677" s="5">
        <f t="shared" si="13"/>
        <v>-5.1236707210101873E-2</v>
      </c>
      <c r="D677">
        <v>435.709991</v>
      </c>
      <c r="E677" s="5">
        <f t="shared" si="14"/>
        <v>-4.978473875454803E-3</v>
      </c>
    </row>
    <row r="678" spans="1:5" x14ac:dyDescent="0.3">
      <c r="A678" s="150">
        <v>44622</v>
      </c>
      <c r="B678">
        <v>22.639999</v>
      </c>
      <c r="C678" s="5">
        <f t="shared" si="13"/>
        <v>3.5460994479652452E-3</v>
      </c>
      <c r="D678">
        <v>437.89001500000001</v>
      </c>
      <c r="E678" s="5">
        <f t="shared" si="14"/>
        <v>1.8396213306762332E-2</v>
      </c>
    </row>
    <row r="679" spans="1:5" x14ac:dyDescent="0.3">
      <c r="A679" s="150">
        <v>44621</v>
      </c>
      <c r="B679">
        <v>22.559999000000001</v>
      </c>
      <c r="C679" s="5">
        <f t="shared" si="13"/>
        <v>-1.3554962240709845E-2</v>
      </c>
      <c r="D679">
        <v>429.98001099999999</v>
      </c>
      <c r="E679" s="5">
        <f t="shared" si="14"/>
        <v>-1.5230272596588934E-2</v>
      </c>
    </row>
    <row r="680" spans="1:5" x14ac:dyDescent="0.3">
      <c r="A680" s="150">
        <v>44620</v>
      </c>
      <c r="B680">
        <v>22.870000999999998</v>
      </c>
      <c r="C680" s="5">
        <f t="shared" si="13"/>
        <v>1.3292024811696779E-2</v>
      </c>
      <c r="D680">
        <v>436.63000499999998</v>
      </c>
      <c r="E680" s="5">
        <f t="shared" si="14"/>
        <v>-2.5585265562536597E-3</v>
      </c>
    </row>
    <row r="681" spans="1:5" x14ac:dyDescent="0.3">
      <c r="A681" s="150">
        <v>44617</v>
      </c>
      <c r="B681">
        <v>22.57</v>
      </c>
      <c r="C681" s="5">
        <f t="shared" si="13"/>
        <v>3.5321148409227066E-2</v>
      </c>
      <c r="D681">
        <v>437.75</v>
      </c>
      <c r="E681" s="5">
        <f t="shared" si="14"/>
        <v>2.2064002486033241E-2</v>
      </c>
    </row>
    <row r="682" spans="1:5" x14ac:dyDescent="0.3">
      <c r="A682" s="150">
        <v>44616</v>
      </c>
      <c r="B682">
        <v>21.799999</v>
      </c>
      <c r="C682" s="5">
        <f t="shared" si="13"/>
        <v>5.9280806608357661E-2</v>
      </c>
      <c r="D682">
        <v>428.29998799999998</v>
      </c>
      <c r="E682" s="5">
        <f t="shared" si="14"/>
        <v>1.5049119135941647E-2</v>
      </c>
    </row>
    <row r="683" spans="1:5" x14ac:dyDescent="0.3">
      <c r="A683" s="150">
        <v>44615</v>
      </c>
      <c r="B683">
        <v>20.58</v>
      </c>
      <c r="C683" s="5">
        <f t="shared" si="13"/>
        <v>-3.831775700934581E-2</v>
      </c>
      <c r="D683">
        <v>421.95001200000002</v>
      </c>
      <c r="E683" s="5">
        <f t="shared" si="14"/>
        <v>-1.7738656972855038E-2</v>
      </c>
    </row>
    <row r="684" spans="1:5" x14ac:dyDescent="0.3">
      <c r="A684" s="150">
        <v>44614</v>
      </c>
      <c r="B684">
        <v>21.4</v>
      </c>
      <c r="C684" s="5">
        <f t="shared" si="13"/>
        <v>-1.6544117647058987E-2</v>
      </c>
      <c r="D684">
        <v>429.57000699999998</v>
      </c>
      <c r="E684" s="5">
        <f t="shared" si="14"/>
        <v>-1.0731648854182985E-2</v>
      </c>
    </row>
    <row r="685" spans="1:5" x14ac:dyDescent="0.3">
      <c r="A685" s="150">
        <v>44610</v>
      </c>
      <c r="B685">
        <v>21.76</v>
      </c>
      <c r="C685" s="5">
        <f t="shared" si="13"/>
        <v>-2.3777522486427838E-2</v>
      </c>
      <c r="D685">
        <v>434.23001099999999</v>
      </c>
      <c r="E685" s="5">
        <f t="shared" si="14"/>
        <v>-6.4750537979914036E-3</v>
      </c>
    </row>
    <row r="686" spans="1:5" x14ac:dyDescent="0.3">
      <c r="A686" s="150">
        <v>44609</v>
      </c>
      <c r="B686">
        <v>22.290001</v>
      </c>
      <c r="C686" s="5">
        <f t="shared" si="13"/>
        <v>-2.1939446163253828E-2</v>
      </c>
      <c r="D686">
        <v>437.05999800000001</v>
      </c>
      <c r="E686" s="5">
        <f t="shared" si="14"/>
        <v>-2.1361414849600302E-2</v>
      </c>
    </row>
    <row r="687" spans="1:5" x14ac:dyDescent="0.3">
      <c r="A687" s="150">
        <v>44608</v>
      </c>
      <c r="B687">
        <v>22.790001</v>
      </c>
      <c r="C687" s="5">
        <f t="shared" si="13"/>
        <v>-2.773037424358471E-2</v>
      </c>
      <c r="D687">
        <v>446.60000600000001</v>
      </c>
      <c r="E687" s="5">
        <f t="shared" si="14"/>
        <v>1.1208249120713276E-3</v>
      </c>
    </row>
    <row r="688" spans="1:5" x14ac:dyDescent="0.3">
      <c r="A688" s="150">
        <v>44607</v>
      </c>
      <c r="B688">
        <v>23.440000999999999</v>
      </c>
      <c r="C688" s="5">
        <f t="shared" si="13"/>
        <v>5.9674500014715193E-2</v>
      </c>
      <c r="D688">
        <v>446.10000600000001</v>
      </c>
      <c r="E688" s="5">
        <f t="shared" si="14"/>
        <v>1.6126867061627026E-2</v>
      </c>
    </row>
    <row r="689" spans="1:5" x14ac:dyDescent="0.3">
      <c r="A689" s="150">
        <v>44606</v>
      </c>
      <c r="B689">
        <v>22.120000999999998</v>
      </c>
      <c r="C689" s="5">
        <f t="shared" si="13"/>
        <v>-3.2794051911060218E-2</v>
      </c>
      <c r="D689">
        <v>439.01998900000001</v>
      </c>
      <c r="E689" s="5">
        <f t="shared" si="14"/>
        <v>-3.2693139659079051E-3</v>
      </c>
    </row>
    <row r="690" spans="1:5" x14ac:dyDescent="0.3">
      <c r="A690" s="150">
        <v>44603</v>
      </c>
      <c r="B690">
        <v>22.870000999999998</v>
      </c>
      <c r="C690" s="5">
        <f t="shared" si="13"/>
        <v>-2.2649529914529953E-2</v>
      </c>
      <c r="D690">
        <v>440.459991</v>
      </c>
      <c r="E690" s="5">
        <f t="shared" si="14"/>
        <v>-1.971872131658714E-2</v>
      </c>
    </row>
    <row r="691" spans="1:5" x14ac:dyDescent="0.3">
      <c r="A691" s="150">
        <v>44602</v>
      </c>
      <c r="B691">
        <v>23.4</v>
      </c>
      <c r="C691" s="5">
        <f t="shared" si="13"/>
        <v>3.0836958993966546E-2</v>
      </c>
      <c r="D691">
        <v>449.32000699999998</v>
      </c>
      <c r="E691" s="5">
        <f t="shared" si="14"/>
        <v>-1.7965646366020938E-2</v>
      </c>
    </row>
    <row r="692" spans="1:5" x14ac:dyDescent="0.3">
      <c r="A692" s="150">
        <v>44601</v>
      </c>
      <c r="B692">
        <v>22.700001</v>
      </c>
      <c r="C692" s="5">
        <f t="shared" si="13"/>
        <v>3.5111764705882287E-2</v>
      </c>
      <c r="D692">
        <v>457.540009</v>
      </c>
      <c r="E692" s="5">
        <f t="shared" si="14"/>
        <v>1.4636108951806781E-2</v>
      </c>
    </row>
    <row r="693" spans="1:5" x14ac:dyDescent="0.3">
      <c r="A693" s="150">
        <v>44600</v>
      </c>
      <c r="B693">
        <v>21.93</v>
      </c>
      <c r="C693" s="5">
        <f t="shared" si="13"/>
        <v>2.6685345192633658E-2</v>
      </c>
      <c r="D693">
        <v>450.94000199999999</v>
      </c>
      <c r="E693" s="5">
        <f t="shared" si="14"/>
        <v>8.2278583323378562E-3</v>
      </c>
    </row>
    <row r="694" spans="1:5" x14ac:dyDescent="0.3">
      <c r="A694" s="150">
        <v>44599</v>
      </c>
      <c r="B694">
        <v>21.360001</v>
      </c>
      <c r="C694" s="5">
        <f t="shared" si="13"/>
        <v>1.3282779886148122E-2</v>
      </c>
      <c r="D694">
        <v>447.26001000000002</v>
      </c>
      <c r="E694" s="5">
        <f t="shared" si="14"/>
        <v>-3.2092755994844735E-3</v>
      </c>
    </row>
    <row r="695" spans="1:5" x14ac:dyDescent="0.3">
      <c r="A695" s="150">
        <v>44596</v>
      </c>
      <c r="B695">
        <v>21.08</v>
      </c>
      <c r="C695" s="5">
        <f t="shared" si="13"/>
        <v>9.2228035866737557E-2</v>
      </c>
      <c r="D695">
        <v>448.70001200000002</v>
      </c>
      <c r="E695" s="5">
        <f t="shared" si="14"/>
        <v>4.7022077290344022E-3</v>
      </c>
    </row>
    <row r="696" spans="1:5" x14ac:dyDescent="0.3">
      <c r="A696" s="150">
        <v>44595</v>
      </c>
      <c r="B696">
        <v>19.299999</v>
      </c>
      <c r="C696" s="5">
        <f t="shared" si="13"/>
        <v>-7.6996700143472041E-2</v>
      </c>
      <c r="D696">
        <v>446.60000600000001</v>
      </c>
      <c r="E696" s="5">
        <f t="shared" si="14"/>
        <v>-2.3504974000153389E-2</v>
      </c>
    </row>
    <row r="697" spans="1:5" x14ac:dyDescent="0.3">
      <c r="A697" s="150">
        <v>44594</v>
      </c>
      <c r="B697">
        <v>20.91</v>
      </c>
      <c r="C697" s="5">
        <f t="shared" si="13"/>
        <v>-3.3287056555111327E-2</v>
      </c>
      <c r="D697">
        <v>457.35000600000001</v>
      </c>
      <c r="E697" s="5">
        <f t="shared" si="14"/>
        <v>9.7140829747897062E-3</v>
      </c>
    </row>
    <row r="698" spans="1:5" x14ac:dyDescent="0.3">
      <c r="A698" s="150">
        <v>44593</v>
      </c>
      <c r="B698">
        <v>21.629999000000002</v>
      </c>
      <c r="C698" s="5">
        <f t="shared" si="13"/>
        <v>5.5121902439024373E-2</v>
      </c>
      <c r="D698">
        <v>452.95001200000002</v>
      </c>
      <c r="E698" s="5">
        <f t="shared" si="14"/>
        <v>6.7569246582033227E-3</v>
      </c>
    </row>
    <row r="699" spans="1:5" x14ac:dyDescent="0.3">
      <c r="A699" s="150">
        <v>44592</v>
      </c>
      <c r="B699">
        <v>20.5</v>
      </c>
      <c r="C699" s="5">
        <f t="shared" si="13"/>
        <v>0.11838516093835261</v>
      </c>
      <c r="D699">
        <v>449.91000400000001</v>
      </c>
      <c r="E699" s="5">
        <f t="shared" si="14"/>
        <v>1.8011068636422989E-2</v>
      </c>
    </row>
    <row r="700" spans="1:5" x14ac:dyDescent="0.3">
      <c r="A700" s="150">
        <v>44589</v>
      </c>
      <c r="B700">
        <v>18.329999999999998</v>
      </c>
      <c r="C700" s="5">
        <f t="shared" si="13"/>
        <v>3.6178573421222548E-2</v>
      </c>
      <c r="D700">
        <v>441.95001200000002</v>
      </c>
      <c r="E700" s="5">
        <f t="shared" si="14"/>
        <v>2.4835410092649335E-2</v>
      </c>
    </row>
    <row r="701" spans="1:5" x14ac:dyDescent="0.3">
      <c r="A701" s="150">
        <v>44588</v>
      </c>
      <c r="B701">
        <v>17.690000999999999</v>
      </c>
      <c r="C701" s="5">
        <f t="shared" ref="C701:C764" si="15">(B701/B702)-1</f>
        <v>-4.5331891779174738E-2</v>
      </c>
      <c r="D701">
        <v>431.23998999999998</v>
      </c>
      <c r="E701" s="5">
        <f t="shared" ref="E701:E764" si="16">(D701/D702)-1</f>
        <v>-4.9379643160971654E-3</v>
      </c>
    </row>
    <row r="702" spans="1:5" x14ac:dyDescent="0.3">
      <c r="A702" s="150">
        <v>44587</v>
      </c>
      <c r="B702">
        <v>18.530000999999999</v>
      </c>
      <c r="C702" s="5">
        <f t="shared" si="15"/>
        <v>1.0359923664122084E-2</v>
      </c>
      <c r="D702">
        <v>433.38000499999998</v>
      </c>
      <c r="E702" s="5">
        <f t="shared" si="16"/>
        <v>-2.5087946175599285E-3</v>
      </c>
    </row>
    <row r="703" spans="1:5" x14ac:dyDescent="0.3">
      <c r="A703" s="150">
        <v>44586</v>
      </c>
      <c r="B703">
        <v>18.34</v>
      </c>
      <c r="C703" s="5">
        <f t="shared" si="15"/>
        <v>-6.5004878927674703E-3</v>
      </c>
      <c r="D703">
        <v>434.47000100000002</v>
      </c>
      <c r="E703" s="5">
        <f t="shared" si="16"/>
        <v>-1.2208973828746528E-2</v>
      </c>
    </row>
    <row r="704" spans="1:5" x14ac:dyDescent="0.3">
      <c r="A704" s="150">
        <v>44585</v>
      </c>
      <c r="B704">
        <v>18.459999</v>
      </c>
      <c r="C704" s="5">
        <f t="shared" si="15"/>
        <v>-1.0718167202572348E-2</v>
      </c>
      <c r="D704">
        <v>439.83999599999999</v>
      </c>
      <c r="E704" s="5">
        <f t="shared" si="16"/>
        <v>4.2467349040731239E-3</v>
      </c>
    </row>
    <row r="705" spans="1:5" x14ac:dyDescent="0.3">
      <c r="A705" s="150">
        <v>44582</v>
      </c>
      <c r="B705">
        <v>18.66</v>
      </c>
      <c r="C705" s="5">
        <f t="shared" si="15"/>
        <v>-3.6654670281121793E-2</v>
      </c>
      <c r="D705">
        <v>437.98001099999999</v>
      </c>
      <c r="E705" s="5">
        <f t="shared" si="16"/>
        <v>-1.9630641298265306E-2</v>
      </c>
    </row>
    <row r="706" spans="1:5" x14ac:dyDescent="0.3">
      <c r="A706" s="150">
        <v>44581</v>
      </c>
      <c r="B706">
        <v>19.370000999999998</v>
      </c>
      <c r="C706" s="5">
        <f t="shared" si="15"/>
        <v>-8.1925239020724794E-3</v>
      </c>
      <c r="D706">
        <v>446.75</v>
      </c>
      <c r="E706" s="5">
        <f t="shared" si="16"/>
        <v>-1.1068068622025473E-2</v>
      </c>
    </row>
    <row r="707" spans="1:5" x14ac:dyDescent="0.3">
      <c r="A707" s="150">
        <v>44580</v>
      </c>
      <c r="B707">
        <v>19.530000999999999</v>
      </c>
      <c r="C707" s="5">
        <f t="shared" si="15"/>
        <v>-2.4962554919493063E-2</v>
      </c>
      <c r="D707">
        <v>451.75</v>
      </c>
      <c r="E707" s="5">
        <f t="shared" si="16"/>
        <v>-1.0383557370009289E-2</v>
      </c>
    </row>
    <row r="708" spans="1:5" x14ac:dyDescent="0.3">
      <c r="A708" s="150">
        <v>44579</v>
      </c>
      <c r="B708">
        <v>20.030000999999999</v>
      </c>
      <c r="C708" s="5">
        <f t="shared" si="15"/>
        <v>-3.5163728323699517E-2</v>
      </c>
      <c r="D708">
        <v>456.48998999999998</v>
      </c>
      <c r="E708" s="5">
        <f t="shared" si="16"/>
        <v>-1.770961220152012E-2</v>
      </c>
    </row>
    <row r="709" spans="1:5" x14ac:dyDescent="0.3">
      <c r="A709" s="150">
        <v>44575</v>
      </c>
      <c r="B709">
        <v>20.76</v>
      </c>
      <c r="C709" s="5">
        <f t="shared" si="15"/>
        <v>-2.4026430755714756E-3</v>
      </c>
      <c r="D709">
        <v>464.72000100000002</v>
      </c>
      <c r="E709" s="5">
        <f t="shared" si="16"/>
        <v>4.0901987042607502E-4</v>
      </c>
    </row>
    <row r="710" spans="1:5" x14ac:dyDescent="0.3">
      <c r="A710" s="150">
        <v>44574</v>
      </c>
      <c r="B710">
        <v>20.809999000000001</v>
      </c>
      <c r="C710" s="5">
        <f t="shared" si="15"/>
        <v>-9.9905328258800274E-3</v>
      </c>
      <c r="D710">
        <v>464.52999899999998</v>
      </c>
      <c r="E710" s="5">
        <f t="shared" si="16"/>
        <v>-1.3778587218301719E-2</v>
      </c>
    </row>
    <row r="711" spans="1:5" x14ac:dyDescent="0.3">
      <c r="A711" s="150">
        <v>44573</v>
      </c>
      <c r="B711">
        <v>21.02</v>
      </c>
      <c r="C711" s="5">
        <f t="shared" si="15"/>
        <v>-1.1753643629525135E-2</v>
      </c>
      <c r="D711">
        <v>471.01998900000001</v>
      </c>
      <c r="E711" s="5">
        <f t="shared" si="16"/>
        <v>2.7035423097392375E-3</v>
      </c>
    </row>
    <row r="712" spans="1:5" x14ac:dyDescent="0.3">
      <c r="A712" s="150">
        <v>44572</v>
      </c>
      <c r="B712">
        <v>21.27</v>
      </c>
      <c r="C712" s="5">
        <f t="shared" si="15"/>
        <v>9.013282732447836E-3</v>
      </c>
      <c r="D712">
        <v>469.75</v>
      </c>
      <c r="E712" s="5">
        <f t="shared" si="16"/>
        <v>9.1082681551788447E-3</v>
      </c>
    </row>
    <row r="713" spans="1:5" x14ac:dyDescent="0.3">
      <c r="A713" s="150">
        <v>44571</v>
      </c>
      <c r="B713">
        <v>21.08</v>
      </c>
      <c r="C713" s="5">
        <f t="shared" si="15"/>
        <v>-1.9078641228478355E-2</v>
      </c>
      <c r="D713">
        <v>465.51001000000002</v>
      </c>
      <c r="E713" s="5">
        <f t="shared" si="16"/>
        <v>-1.2443648329237833E-3</v>
      </c>
    </row>
    <row r="714" spans="1:5" x14ac:dyDescent="0.3">
      <c r="A714" s="150">
        <v>44568</v>
      </c>
      <c r="B714">
        <v>21.49</v>
      </c>
      <c r="C714" s="5">
        <f t="shared" si="15"/>
        <v>-2.2292993630573354E-2</v>
      </c>
      <c r="D714">
        <v>466.08999599999999</v>
      </c>
      <c r="E714" s="5">
        <f t="shared" si="16"/>
        <v>-3.9535111170085901E-3</v>
      </c>
    </row>
    <row r="715" spans="1:5" x14ac:dyDescent="0.3">
      <c r="A715" s="150">
        <v>44567</v>
      </c>
      <c r="B715">
        <v>21.98</v>
      </c>
      <c r="C715" s="5">
        <f t="shared" si="15"/>
        <v>7.3327222731438546E-3</v>
      </c>
      <c r="D715">
        <v>467.94000199999999</v>
      </c>
      <c r="E715" s="5">
        <f t="shared" si="16"/>
        <v>-9.3941456787849376E-4</v>
      </c>
    </row>
    <row r="716" spans="1:5" x14ac:dyDescent="0.3">
      <c r="A716" s="150">
        <v>44566</v>
      </c>
      <c r="B716">
        <v>21.82</v>
      </c>
      <c r="C716" s="5">
        <f t="shared" si="15"/>
        <v>-7.2673222580823427E-2</v>
      </c>
      <c r="D716">
        <v>468.38000499999998</v>
      </c>
      <c r="E716" s="5">
        <f t="shared" si="16"/>
        <v>-1.9202142666580935E-2</v>
      </c>
    </row>
    <row r="717" spans="1:5" x14ac:dyDescent="0.3">
      <c r="A717" s="150">
        <v>44565</v>
      </c>
      <c r="B717">
        <v>23.530000999999999</v>
      </c>
      <c r="C717" s="5">
        <f t="shared" si="15"/>
        <v>-1.9174614422676095E-2</v>
      </c>
      <c r="D717">
        <v>477.54998799999998</v>
      </c>
      <c r="E717" s="5">
        <f t="shared" si="16"/>
        <v>-3.3493752070179461E-4</v>
      </c>
    </row>
    <row r="718" spans="1:5" x14ac:dyDescent="0.3">
      <c r="A718" s="150">
        <v>44564</v>
      </c>
      <c r="B718">
        <v>23.99</v>
      </c>
      <c r="C718" s="5">
        <f t="shared" si="15"/>
        <v>-2.494761018493219E-3</v>
      </c>
      <c r="D718">
        <v>477.709991</v>
      </c>
      <c r="E718" s="5">
        <f t="shared" si="16"/>
        <v>5.7899613696092977E-3</v>
      </c>
    </row>
    <row r="719" spans="1:5" x14ac:dyDescent="0.3">
      <c r="A719" s="150">
        <v>44561</v>
      </c>
      <c r="B719">
        <v>24.049999</v>
      </c>
      <c r="C719" s="5">
        <f t="shared" si="15"/>
        <v>4.1752816628275458E-3</v>
      </c>
      <c r="D719">
        <v>474.959991</v>
      </c>
      <c r="E719" s="5">
        <f t="shared" si="16"/>
        <v>-2.5201885708989735E-3</v>
      </c>
    </row>
    <row r="720" spans="1:5" x14ac:dyDescent="0.3">
      <c r="A720" s="150">
        <v>44560</v>
      </c>
      <c r="B720">
        <v>23.950001</v>
      </c>
      <c r="C720" s="5">
        <f t="shared" si="15"/>
        <v>2.7015480274442449E-2</v>
      </c>
      <c r="D720">
        <v>476.16000400000001</v>
      </c>
      <c r="E720" s="5">
        <f t="shared" si="16"/>
        <v>-2.764528293520474E-3</v>
      </c>
    </row>
    <row r="721" spans="1:5" x14ac:dyDescent="0.3">
      <c r="A721" s="150">
        <v>44559</v>
      </c>
      <c r="B721">
        <v>23.32</v>
      </c>
      <c r="C721" s="5">
        <f t="shared" si="15"/>
        <v>-2.3859314519016905E-2</v>
      </c>
      <c r="D721">
        <v>477.48001099999999</v>
      </c>
      <c r="E721" s="5">
        <f t="shared" si="16"/>
        <v>1.2792081833539193E-3</v>
      </c>
    </row>
    <row r="722" spans="1:5" x14ac:dyDescent="0.3">
      <c r="A722" s="150">
        <v>44558</v>
      </c>
      <c r="B722">
        <v>23.889999</v>
      </c>
      <c r="C722" s="5">
        <f t="shared" si="15"/>
        <v>-3.5526887363746429E-2</v>
      </c>
      <c r="D722">
        <v>476.86999500000002</v>
      </c>
      <c r="E722" s="5">
        <f t="shared" si="16"/>
        <v>-8.1719606048702431E-4</v>
      </c>
    </row>
    <row r="723" spans="1:5" x14ac:dyDescent="0.3">
      <c r="A723" s="150">
        <v>44557</v>
      </c>
      <c r="B723">
        <v>24.77</v>
      </c>
      <c r="C723" s="5">
        <f t="shared" si="15"/>
        <v>3.6401673640167331E-2</v>
      </c>
      <c r="D723">
        <v>477.26001000000002</v>
      </c>
      <c r="E723" s="5">
        <f t="shared" si="16"/>
        <v>1.4152154515697069E-2</v>
      </c>
    </row>
    <row r="724" spans="1:5" x14ac:dyDescent="0.3">
      <c r="A724" s="150">
        <v>44553</v>
      </c>
      <c r="B724">
        <v>23.9</v>
      </c>
      <c r="C724" s="5">
        <f t="shared" si="15"/>
        <v>1.5293074966309383E-2</v>
      </c>
      <c r="D724">
        <v>470.60000600000001</v>
      </c>
      <c r="E724" s="5">
        <f t="shared" si="16"/>
        <v>6.2220787007545297E-3</v>
      </c>
    </row>
    <row r="725" spans="1:5" x14ac:dyDescent="0.3">
      <c r="A725" s="150">
        <v>44552</v>
      </c>
      <c r="B725">
        <v>23.540001</v>
      </c>
      <c r="C725" s="5">
        <f t="shared" si="15"/>
        <v>3.6091638912484125E-2</v>
      </c>
      <c r="D725">
        <v>467.69000199999999</v>
      </c>
      <c r="E725" s="5">
        <f t="shared" si="16"/>
        <v>9.9987129529595098E-3</v>
      </c>
    </row>
    <row r="726" spans="1:5" x14ac:dyDescent="0.3">
      <c r="A726" s="150">
        <v>44551</v>
      </c>
      <c r="B726">
        <v>22.719999000000001</v>
      </c>
      <c r="C726" s="5">
        <f t="shared" si="15"/>
        <v>3.7916858744488913E-2</v>
      </c>
      <c r="D726">
        <v>463.05999800000001</v>
      </c>
      <c r="E726" s="5">
        <f t="shared" si="16"/>
        <v>1.7758993372568144E-2</v>
      </c>
    </row>
    <row r="727" spans="1:5" x14ac:dyDescent="0.3">
      <c r="A727" s="150">
        <v>44550</v>
      </c>
      <c r="B727">
        <v>21.889999</v>
      </c>
      <c r="C727" s="5">
        <f t="shared" si="15"/>
        <v>-6.8058980578086237E-3</v>
      </c>
      <c r="D727">
        <v>454.98001099999999</v>
      </c>
      <c r="E727" s="5">
        <f t="shared" si="16"/>
        <v>-1.0633405208356872E-2</v>
      </c>
    </row>
    <row r="728" spans="1:5" x14ac:dyDescent="0.3">
      <c r="A728" s="150">
        <v>44547</v>
      </c>
      <c r="B728">
        <v>22.040001</v>
      </c>
      <c r="C728" s="5">
        <f t="shared" si="15"/>
        <v>2.2737912888070255E-2</v>
      </c>
      <c r="D728">
        <v>459.86999500000002</v>
      </c>
      <c r="E728" s="5">
        <f t="shared" si="16"/>
        <v>-1.4106585551979745E-2</v>
      </c>
    </row>
    <row r="729" spans="1:5" x14ac:dyDescent="0.3">
      <c r="A729" s="150">
        <v>44546</v>
      </c>
      <c r="B729">
        <v>21.549999</v>
      </c>
      <c r="C729" s="5">
        <f t="shared" si="15"/>
        <v>-3.4498252688172082E-2</v>
      </c>
      <c r="D729">
        <v>466.45001200000002</v>
      </c>
      <c r="E729" s="5">
        <f t="shared" si="16"/>
        <v>-8.8185166746470589E-3</v>
      </c>
    </row>
    <row r="730" spans="1:5" x14ac:dyDescent="0.3">
      <c r="A730" s="150">
        <v>44545</v>
      </c>
      <c r="B730">
        <v>22.32</v>
      </c>
      <c r="C730" s="5">
        <f t="shared" si="15"/>
        <v>2.0109735836825182E-2</v>
      </c>
      <c r="D730">
        <v>470.60000600000001</v>
      </c>
      <c r="E730" s="5">
        <f t="shared" si="16"/>
        <v>1.5625045826950235E-2</v>
      </c>
    </row>
    <row r="731" spans="1:5" x14ac:dyDescent="0.3">
      <c r="A731" s="150">
        <v>44544</v>
      </c>
      <c r="B731">
        <v>21.879999000000002</v>
      </c>
      <c r="C731" s="5">
        <f t="shared" si="15"/>
        <v>-6.3579019073568555E-3</v>
      </c>
      <c r="D731">
        <v>463.35998499999999</v>
      </c>
      <c r="E731" s="5">
        <f t="shared" si="16"/>
        <v>-6.8800436201206239E-3</v>
      </c>
    </row>
    <row r="732" spans="1:5" x14ac:dyDescent="0.3">
      <c r="A732" s="150">
        <v>44543</v>
      </c>
      <c r="B732">
        <v>22.02</v>
      </c>
      <c r="C732" s="5">
        <f t="shared" si="15"/>
        <v>-2.3070140946311435E-2</v>
      </c>
      <c r="D732">
        <v>466.57000699999998</v>
      </c>
      <c r="E732" s="5">
        <f t="shared" si="16"/>
        <v>-8.8583572430291913E-3</v>
      </c>
    </row>
    <row r="733" spans="1:5" x14ac:dyDescent="0.3">
      <c r="A733" s="150">
        <v>44540</v>
      </c>
      <c r="B733">
        <v>22.540001</v>
      </c>
      <c r="C733" s="5">
        <f t="shared" si="15"/>
        <v>3.5619770063213263E-3</v>
      </c>
      <c r="D733">
        <v>470.73998999999998</v>
      </c>
      <c r="E733" s="5">
        <f t="shared" si="16"/>
        <v>9.4134961799485772E-3</v>
      </c>
    </row>
    <row r="734" spans="1:5" x14ac:dyDescent="0.3">
      <c r="A734" s="150">
        <v>44539</v>
      </c>
      <c r="B734">
        <v>22.459999</v>
      </c>
      <c r="C734" s="5">
        <f t="shared" si="15"/>
        <v>-8.1766152157242478E-2</v>
      </c>
      <c r="D734">
        <v>466.35000600000001</v>
      </c>
      <c r="E734" s="5">
        <f t="shared" si="16"/>
        <v>-6.7515400286823901E-3</v>
      </c>
    </row>
    <row r="735" spans="1:5" x14ac:dyDescent="0.3">
      <c r="A735" s="150">
        <v>44538</v>
      </c>
      <c r="B735">
        <v>24.459999</v>
      </c>
      <c r="C735" s="5">
        <f t="shared" si="15"/>
        <v>5.7565378289472502E-3</v>
      </c>
      <c r="D735">
        <v>469.51998900000001</v>
      </c>
      <c r="E735" s="5">
        <f t="shared" si="16"/>
        <v>2.6479670339283334E-3</v>
      </c>
    </row>
    <row r="736" spans="1:5" x14ac:dyDescent="0.3">
      <c r="A736" s="150">
        <v>44537</v>
      </c>
      <c r="B736">
        <v>24.32</v>
      </c>
      <c r="C736" s="5">
        <f t="shared" si="15"/>
        <v>5.8311575282854688E-2</v>
      </c>
      <c r="D736">
        <v>468.27999899999998</v>
      </c>
      <c r="E736" s="5">
        <f t="shared" si="16"/>
        <v>2.0684822715919315E-2</v>
      </c>
    </row>
    <row r="737" spans="1:5" x14ac:dyDescent="0.3">
      <c r="A737" s="150">
        <v>44536</v>
      </c>
      <c r="B737">
        <v>22.98</v>
      </c>
      <c r="C737" s="5">
        <f t="shared" si="15"/>
        <v>4.8097505548863051E-3</v>
      </c>
      <c r="D737">
        <v>458.790009</v>
      </c>
      <c r="E737" s="5">
        <f t="shared" si="16"/>
        <v>1.1843314908995817E-2</v>
      </c>
    </row>
    <row r="738" spans="1:5" x14ac:dyDescent="0.3">
      <c r="A738" s="150">
        <v>44533</v>
      </c>
      <c r="B738">
        <v>22.870000999999998</v>
      </c>
      <c r="C738" s="5">
        <f t="shared" si="15"/>
        <v>-3.0521364985163224E-2</v>
      </c>
      <c r="D738">
        <v>453.42001299999998</v>
      </c>
      <c r="E738" s="5">
        <f t="shared" si="16"/>
        <v>-8.7013140625445962E-3</v>
      </c>
    </row>
    <row r="739" spans="1:5" x14ac:dyDescent="0.3">
      <c r="A739" s="150">
        <v>44532</v>
      </c>
      <c r="B739">
        <v>23.59</v>
      </c>
      <c r="C739" s="5">
        <f t="shared" si="15"/>
        <v>-8.471410060507667E-4</v>
      </c>
      <c r="D739">
        <v>457.39999399999999</v>
      </c>
      <c r="E739" s="5">
        <f t="shared" si="16"/>
        <v>1.5316301886792338E-2</v>
      </c>
    </row>
    <row r="740" spans="1:5" x14ac:dyDescent="0.3">
      <c r="A740" s="150">
        <v>44531</v>
      </c>
      <c r="B740">
        <v>23.610001</v>
      </c>
      <c r="C740" s="5">
        <f t="shared" si="15"/>
        <v>-2.2360207039337388E-2</v>
      </c>
      <c r="D740">
        <v>450.5</v>
      </c>
      <c r="E740" s="5">
        <f t="shared" si="16"/>
        <v>-1.1107204368720702E-2</v>
      </c>
    </row>
    <row r="741" spans="1:5" x14ac:dyDescent="0.3">
      <c r="A741" s="150">
        <v>44530</v>
      </c>
      <c r="B741">
        <v>24.15</v>
      </c>
      <c r="C741" s="5">
        <f t="shared" si="15"/>
        <v>-4.0524433849821295E-2</v>
      </c>
      <c r="D741">
        <v>455.55999800000001</v>
      </c>
      <c r="E741" s="5">
        <f t="shared" si="16"/>
        <v>-1.9457614901537523E-2</v>
      </c>
    </row>
    <row r="742" spans="1:5" x14ac:dyDescent="0.3">
      <c r="A742" s="150">
        <v>44529</v>
      </c>
      <c r="B742">
        <v>25.17</v>
      </c>
      <c r="C742" s="5">
        <f t="shared" si="15"/>
        <v>2.734693877551031E-2</v>
      </c>
      <c r="D742">
        <v>464.60000600000001</v>
      </c>
      <c r="E742" s="5">
        <f t="shared" si="16"/>
        <v>1.2266607812565944E-2</v>
      </c>
    </row>
    <row r="743" spans="1:5" x14ac:dyDescent="0.3">
      <c r="A743" s="150">
        <v>44526</v>
      </c>
      <c r="B743">
        <v>24.5</v>
      </c>
      <c r="C743" s="5">
        <f t="shared" si="15"/>
        <v>-2.7391860762530307E-2</v>
      </c>
      <c r="D743">
        <v>458.97000100000002</v>
      </c>
      <c r="E743" s="5">
        <f t="shared" si="16"/>
        <v>-2.2303171769328611E-2</v>
      </c>
    </row>
    <row r="744" spans="1:5" x14ac:dyDescent="0.3">
      <c r="A744" s="150">
        <v>44524</v>
      </c>
      <c r="B744">
        <v>25.190000999999999</v>
      </c>
      <c r="C744" s="5">
        <f t="shared" si="15"/>
        <v>1.1924085850556487E-3</v>
      </c>
      <c r="D744">
        <v>469.44000199999999</v>
      </c>
      <c r="E744" s="5">
        <f t="shared" si="16"/>
        <v>2.6698562435343298E-3</v>
      </c>
    </row>
    <row r="745" spans="1:5" x14ac:dyDescent="0.3">
      <c r="A745" s="150">
        <v>44523</v>
      </c>
      <c r="B745">
        <v>25.16</v>
      </c>
      <c r="C745" s="5">
        <f t="shared" si="15"/>
        <v>7.9558475718322086E-4</v>
      </c>
      <c r="D745">
        <v>468.19000199999999</v>
      </c>
      <c r="E745" s="5">
        <f t="shared" si="16"/>
        <v>1.3259939489660422E-3</v>
      </c>
    </row>
    <row r="746" spans="1:5" x14ac:dyDescent="0.3">
      <c r="A746" s="150">
        <v>44522</v>
      </c>
      <c r="B746">
        <v>25.139999</v>
      </c>
      <c r="C746" s="5">
        <f t="shared" si="15"/>
        <v>-2.102807632398751E-2</v>
      </c>
      <c r="D746">
        <v>467.57000699999998</v>
      </c>
      <c r="E746" s="5">
        <f t="shared" si="16"/>
        <v>-2.815176177296097E-3</v>
      </c>
    </row>
    <row r="747" spans="1:5" x14ac:dyDescent="0.3">
      <c r="A747" s="150">
        <v>44519</v>
      </c>
      <c r="B747">
        <v>25.68</v>
      </c>
      <c r="C747" s="5">
        <f t="shared" si="15"/>
        <v>-9.2592592592593004E-3</v>
      </c>
      <c r="D747">
        <v>468.89001500000001</v>
      </c>
      <c r="E747" s="5">
        <f t="shared" si="16"/>
        <v>-1.7882527842147944E-3</v>
      </c>
    </row>
    <row r="748" spans="1:5" x14ac:dyDescent="0.3">
      <c r="A748" s="150">
        <v>44518</v>
      </c>
      <c r="B748">
        <v>25.92</v>
      </c>
      <c r="C748" s="5">
        <f t="shared" si="15"/>
        <v>-3.9288361749443945E-2</v>
      </c>
      <c r="D748">
        <v>469.73001099999999</v>
      </c>
      <c r="E748" s="5">
        <f t="shared" si="16"/>
        <v>3.3964112211171127E-3</v>
      </c>
    </row>
    <row r="749" spans="1:5" x14ac:dyDescent="0.3">
      <c r="A749" s="150">
        <v>44517</v>
      </c>
      <c r="B749">
        <v>26.98</v>
      </c>
      <c r="C749" s="5">
        <f t="shared" si="15"/>
        <v>-2.5289017341040387E-2</v>
      </c>
      <c r="D749">
        <v>468.14001500000001</v>
      </c>
      <c r="E749" s="5">
        <f t="shared" si="16"/>
        <v>-2.42921923463435E-3</v>
      </c>
    </row>
    <row r="750" spans="1:5" x14ac:dyDescent="0.3">
      <c r="A750" s="150">
        <v>44516</v>
      </c>
      <c r="B750">
        <v>27.68</v>
      </c>
      <c r="C750" s="5">
        <f t="shared" si="15"/>
        <v>-7.6409712259249751E-2</v>
      </c>
      <c r="D750">
        <v>469.27999899999998</v>
      </c>
      <c r="E750" s="5">
        <f t="shared" si="16"/>
        <v>3.9578247602951588E-3</v>
      </c>
    </row>
    <row r="751" spans="1:5" x14ac:dyDescent="0.3">
      <c r="A751" s="150">
        <v>44515</v>
      </c>
      <c r="B751">
        <v>29.969999000000001</v>
      </c>
      <c r="C751" s="5">
        <f t="shared" si="15"/>
        <v>-1.0000333333333167E-3</v>
      </c>
      <c r="D751">
        <v>467.42999300000002</v>
      </c>
      <c r="E751" s="5">
        <f t="shared" si="16"/>
        <v>3.4242301831199917E-4</v>
      </c>
    </row>
    <row r="752" spans="1:5" x14ac:dyDescent="0.3">
      <c r="A752" s="150">
        <v>44512</v>
      </c>
      <c r="B752">
        <v>30</v>
      </c>
      <c r="C752" s="5">
        <f t="shared" si="15"/>
        <v>7.7258985555928028E-3</v>
      </c>
      <c r="D752">
        <v>467.26998900000001</v>
      </c>
      <c r="E752" s="5">
        <f t="shared" si="16"/>
        <v>7.5468445199458056E-3</v>
      </c>
    </row>
    <row r="753" spans="1:5" x14ac:dyDescent="0.3">
      <c r="A753" s="150">
        <v>44511</v>
      </c>
      <c r="B753">
        <v>29.77</v>
      </c>
      <c r="C753" s="5">
        <f t="shared" si="15"/>
        <v>3.2604925424904563E-2</v>
      </c>
      <c r="D753">
        <v>463.76998900000001</v>
      </c>
      <c r="E753" s="5">
        <f t="shared" si="16"/>
        <v>3.2352789270873039E-4</v>
      </c>
    </row>
    <row r="754" spans="1:5" x14ac:dyDescent="0.3">
      <c r="A754" s="150">
        <v>44510</v>
      </c>
      <c r="B754">
        <v>28.83</v>
      </c>
      <c r="C754" s="5">
        <f t="shared" si="15"/>
        <v>-1.6712141882674003E-2</v>
      </c>
      <c r="D754">
        <v>463.61999500000002</v>
      </c>
      <c r="E754" s="5">
        <f t="shared" si="16"/>
        <v>-8.0448670456065852E-3</v>
      </c>
    </row>
    <row r="755" spans="1:5" x14ac:dyDescent="0.3">
      <c r="A755" s="150">
        <v>44509</v>
      </c>
      <c r="B755">
        <v>29.32</v>
      </c>
      <c r="C755" s="5">
        <f t="shared" si="15"/>
        <v>2.0505809979494138E-3</v>
      </c>
      <c r="D755">
        <v>467.38000499999998</v>
      </c>
      <c r="E755" s="5">
        <f t="shared" si="16"/>
        <v>-3.3053718532353171E-3</v>
      </c>
    </row>
    <row r="756" spans="1:5" x14ac:dyDescent="0.3">
      <c r="A756" s="150">
        <v>44508</v>
      </c>
      <c r="B756">
        <v>29.26</v>
      </c>
      <c r="C756" s="5">
        <f t="shared" si="15"/>
        <v>2.1648080364807365E-2</v>
      </c>
      <c r="D756">
        <v>468.92999300000002</v>
      </c>
      <c r="E756" s="5">
        <f t="shared" si="16"/>
        <v>8.5372121497817588E-4</v>
      </c>
    </row>
    <row r="757" spans="1:5" x14ac:dyDescent="0.3">
      <c r="A757" s="150">
        <v>44505</v>
      </c>
      <c r="B757">
        <v>28.639999</v>
      </c>
      <c r="C757" s="5">
        <f t="shared" si="15"/>
        <v>-3.8261217391304392E-3</v>
      </c>
      <c r="D757">
        <v>468.52999899999998</v>
      </c>
      <c r="E757" s="5">
        <f t="shared" si="16"/>
        <v>3.4696086743088994E-3</v>
      </c>
    </row>
    <row r="758" spans="1:5" x14ac:dyDescent="0.3">
      <c r="A758" s="150">
        <v>44504</v>
      </c>
      <c r="B758">
        <v>28.75</v>
      </c>
      <c r="C758" s="5">
        <f t="shared" si="15"/>
        <v>3.8408171732129404E-3</v>
      </c>
      <c r="D758">
        <v>466.91000400000001</v>
      </c>
      <c r="E758" s="5">
        <f t="shared" si="16"/>
        <v>4.7125215081931238E-3</v>
      </c>
    </row>
    <row r="759" spans="1:5" x14ac:dyDescent="0.3">
      <c r="A759" s="150">
        <v>44503</v>
      </c>
      <c r="B759">
        <v>28.639999</v>
      </c>
      <c r="C759" s="5">
        <f t="shared" si="15"/>
        <v>1.398566433566284E-3</v>
      </c>
      <c r="D759">
        <v>464.72000100000002</v>
      </c>
      <c r="E759" s="5">
        <f t="shared" si="16"/>
        <v>6.105232813664152E-3</v>
      </c>
    </row>
    <row r="760" spans="1:5" x14ac:dyDescent="0.3">
      <c r="A760" s="150">
        <v>44502</v>
      </c>
      <c r="B760">
        <v>28.6</v>
      </c>
      <c r="C760" s="5">
        <f t="shared" si="15"/>
        <v>-3.9301310043668103E-2</v>
      </c>
      <c r="D760">
        <v>461.89999399999999</v>
      </c>
      <c r="E760" s="5">
        <f t="shared" si="16"/>
        <v>4.0430939996785042E-3</v>
      </c>
    </row>
    <row r="761" spans="1:5" x14ac:dyDescent="0.3">
      <c r="A761" s="150">
        <v>44501</v>
      </c>
      <c r="B761">
        <v>29.77</v>
      </c>
      <c r="C761" s="5">
        <f t="shared" si="15"/>
        <v>4.7501759324419357E-2</v>
      </c>
      <c r="D761">
        <v>460.040009</v>
      </c>
      <c r="E761" s="5">
        <f t="shared" si="16"/>
        <v>1.72021556886226E-3</v>
      </c>
    </row>
    <row r="762" spans="1:5" x14ac:dyDescent="0.3">
      <c r="A762" s="150">
        <v>44498</v>
      </c>
      <c r="B762">
        <v>28.42</v>
      </c>
      <c r="C762" s="5">
        <f t="shared" si="15"/>
        <v>2.747650036153293E-2</v>
      </c>
      <c r="D762">
        <v>459.25</v>
      </c>
      <c r="E762" s="5">
        <f t="shared" si="16"/>
        <v>2.0291346347445227E-3</v>
      </c>
    </row>
    <row r="763" spans="1:5" x14ac:dyDescent="0.3">
      <c r="A763" s="150">
        <v>44497</v>
      </c>
      <c r="B763">
        <v>27.66</v>
      </c>
      <c r="C763" s="5">
        <f t="shared" si="15"/>
        <v>1.4673514306676294E-2</v>
      </c>
      <c r="D763">
        <v>458.32000699999998</v>
      </c>
      <c r="E763" s="5">
        <f t="shared" si="16"/>
        <v>9.6488632433850974E-3</v>
      </c>
    </row>
    <row r="764" spans="1:5" x14ac:dyDescent="0.3">
      <c r="A764" s="150">
        <v>44496</v>
      </c>
      <c r="B764">
        <v>27.26</v>
      </c>
      <c r="C764" s="5">
        <f t="shared" si="15"/>
        <v>-6.2585969738651936E-2</v>
      </c>
      <c r="D764">
        <v>453.94000199999999</v>
      </c>
      <c r="E764" s="5">
        <f t="shared" si="16"/>
        <v>-4.430189139116858E-3</v>
      </c>
    </row>
    <row r="765" spans="1:5" x14ac:dyDescent="0.3">
      <c r="A765" s="150">
        <v>44495</v>
      </c>
      <c r="B765">
        <v>29.08</v>
      </c>
      <c r="C765" s="5">
        <f t="shared" ref="C765:C828" si="17">(B765/B766)-1</f>
        <v>0.31345986058987618</v>
      </c>
      <c r="D765">
        <v>455.959991</v>
      </c>
      <c r="E765" s="5">
        <f t="shared" ref="E765:E828" si="18">(D765/D766)-1</f>
        <v>9.0001758489788308E-4</v>
      </c>
    </row>
    <row r="766" spans="1:5" x14ac:dyDescent="0.3">
      <c r="A766" s="150">
        <v>44494</v>
      </c>
      <c r="B766">
        <v>22.139999</v>
      </c>
      <c r="C766" s="5">
        <f t="shared" si="17"/>
        <v>6.2379990403071073E-2</v>
      </c>
      <c r="D766">
        <v>455.54998799999998</v>
      </c>
      <c r="E766" s="5">
        <f t="shared" si="18"/>
        <v>5.362802407340217E-3</v>
      </c>
    </row>
    <row r="767" spans="1:5" x14ac:dyDescent="0.3">
      <c r="A767" s="150">
        <v>44491</v>
      </c>
      <c r="B767">
        <v>20.84</v>
      </c>
      <c r="C767" s="5">
        <f t="shared" si="17"/>
        <v>-8.2746438501163699E-2</v>
      </c>
      <c r="D767">
        <v>453.11999500000002</v>
      </c>
      <c r="E767" s="5">
        <f t="shared" si="18"/>
        <v>-1.0361802600248327E-3</v>
      </c>
    </row>
    <row r="768" spans="1:5" x14ac:dyDescent="0.3">
      <c r="A768" s="150">
        <v>44490</v>
      </c>
      <c r="B768">
        <v>22.719999000000001</v>
      </c>
      <c r="C768" s="5">
        <f t="shared" si="17"/>
        <v>3.4608380446647713E-2</v>
      </c>
      <c r="D768">
        <v>453.58999599999999</v>
      </c>
      <c r="E768" s="5">
        <f t="shared" si="18"/>
        <v>2.6082358691608132E-3</v>
      </c>
    </row>
    <row r="769" spans="1:5" x14ac:dyDescent="0.3">
      <c r="A769" s="150">
        <v>44489</v>
      </c>
      <c r="B769">
        <v>21.959999</v>
      </c>
      <c r="C769" s="5">
        <f t="shared" si="17"/>
        <v>-4.438646649260225E-2</v>
      </c>
      <c r="D769">
        <v>452.41000400000001</v>
      </c>
      <c r="E769" s="5">
        <f t="shared" si="18"/>
        <v>3.9277226635101581E-3</v>
      </c>
    </row>
    <row r="770" spans="1:5" x14ac:dyDescent="0.3">
      <c r="A770" s="150">
        <v>44488</v>
      </c>
      <c r="B770">
        <v>22.98</v>
      </c>
      <c r="C770" s="5">
        <f t="shared" si="17"/>
        <v>3.4934497816594412E-3</v>
      </c>
      <c r="D770">
        <v>450.64001500000001</v>
      </c>
      <c r="E770" s="5">
        <f t="shared" si="18"/>
        <v>7.7148706021383795E-3</v>
      </c>
    </row>
    <row r="771" spans="1:5" x14ac:dyDescent="0.3">
      <c r="A771" s="150">
        <v>44487</v>
      </c>
      <c r="B771">
        <v>22.9</v>
      </c>
      <c r="C771" s="5">
        <f t="shared" si="17"/>
        <v>2.82891782667265E-2</v>
      </c>
      <c r="D771">
        <v>447.19000199999999</v>
      </c>
      <c r="E771" s="5">
        <f t="shared" si="18"/>
        <v>2.9605199156763629E-3</v>
      </c>
    </row>
    <row r="772" spans="1:5" x14ac:dyDescent="0.3">
      <c r="A772" s="150">
        <v>44484</v>
      </c>
      <c r="B772">
        <v>22.27</v>
      </c>
      <c r="C772" s="5">
        <f t="shared" si="17"/>
        <v>-2.152899824253085E-2</v>
      </c>
      <c r="D772">
        <v>445.86999500000002</v>
      </c>
      <c r="E772" s="5">
        <f t="shared" si="18"/>
        <v>7.6158079096044773E-3</v>
      </c>
    </row>
    <row r="773" spans="1:5" x14ac:dyDescent="0.3">
      <c r="A773" s="150">
        <v>44483</v>
      </c>
      <c r="B773">
        <v>22.76</v>
      </c>
      <c r="C773" s="5">
        <f t="shared" si="17"/>
        <v>6.3551401869158974E-2</v>
      </c>
      <c r="D773">
        <v>442.5</v>
      </c>
      <c r="E773" s="5">
        <f t="shared" si="18"/>
        <v>1.6820642303746691E-2</v>
      </c>
    </row>
    <row r="774" spans="1:5" x14ac:dyDescent="0.3">
      <c r="A774" s="150">
        <v>44482</v>
      </c>
      <c r="B774">
        <v>21.4</v>
      </c>
      <c r="C774" s="5">
        <f t="shared" si="17"/>
        <v>-6.9605107638288644E-3</v>
      </c>
      <c r="D774">
        <v>435.17999300000002</v>
      </c>
      <c r="E774" s="5">
        <f t="shared" si="18"/>
        <v>3.5976154651262693E-3</v>
      </c>
    </row>
    <row r="775" spans="1:5" x14ac:dyDescent="0.3">
      <c r="A775" s="150">
        <v>44481</v>
      </c>
      <c r="B775">
        <v>21.549999</v>
      </c>
      <c r="C775" s="5">
        <f t="shared" si="17"/>
        <v>9.840627928772161E-3</v>
      </c>
      <c r="D775">
        <v>433.61999500000002</v>
      </c>
      <c r="E775" s="5">
        <f t="shared" si="18"/>
        <v>-2.4615403967813698E-3</v>
      </c>
    </row>
    <row r="776" spans="1:5" x14ac:dyDescent="0.3">
      <c r="A776" s="150">
        <v>44480</v>
      </c>
      <c r="B776">
        <v>21.34</v>
      </c>
      <c r="C776" s="5">
        <f t="shared" si="17"/>
        <v>-9.363763606565767E-4</v>
      </c>
      <c r="D776">
        <v>434.69000199999999</v>
      </c>
      <c r="E776" s="5">
        <f t="shared" si="18"/>
        <v>-7.2397184227739331E-3</v>
      </c>
    </row>
    <row r="777" spans="1:5" x14ac:dyDescent="0.3">
      <c r="A777" s="150">
        <v>44477</v>
      </c>
      <c r="B777">
        <v>21.360001</v>
      </c>
      <c r="C777" s="5">
        <f t="shared" si="17"/>
        <v>-3.2664022398506409E-3</v>
      </c>
      <c r="D777">
        <v>437.85998499999999</v>
      </c>
      <c r="E777" s="5">
        <f t="shared" si="18"/>
        <v>-1.8237792201361014E-3</v>
      </c>
    </row>
    <row r="778" spans="1:5" x14ac:dyDescent="0.3">
      <c r="A778" s="150">
        <v>44476</v>
      </c>
      <c r="B778">
        <v>21.43</v>
      </c>
      <c r="C778" s="5">
        <f t="shared" si="17"/>
        <v>3.6768263183357464E-2</v>
      </c>
      <c r="D778">
        <v>438.66000400000001</v>
      </c>
      <c r="E778" s="5">
        <f t="shared" si="18"/>
        <v>8.645688783339045E-3</v>
      </c>
    </row>
    <row r="779" spans="1:5" x14ac:dyDescent="0.3">
      <c r="A779" s="150">
        <v>44475</v>
      </c>
      <c r="B779">
        <v>20.67</v>
      </c>
      <c r="C779" s="5">
        <f t="shared" si="17"/>
        <v>3.3500000000000085E-2</v>
      </c>
      <c r="D779">
        <v>434.89999399999999</v>
      </c>
      <c r="E779" s="5">
        <f t="shared" si="18"/>
        <v>4.156056280451681E-3</v>
      </c>
    </row>
    <row r="780" spans="1:5" x14ac:dyDescent="0.3">
      <c r="A780" s="150">
        <v>44474</v>
      </c>
      <c r="B780">
        <v>20</v>
      </c>
      <c r="C780" s="5">
        <f t="shared" si="17"/>
        <v>5.2631578947368363E-2</v>
      </c>
      <c r="D780">
        <v>433.10000600000001</v>
      </c>
      <c r="E780" s="5">
        <f t="shared" si="18"/>
        <v>1.040498050561145E-2</v>
      </c>
    </row>
    <row r="781" spans="1:5" x14ac:dyDescent="0.3">
      <c r="A781" s="150">
        <v>44473</v>
      </c>
      <c r="B781">
        <v>19</v>
      </c>
      <c r="C781" s="5">
        <f t="shared" si="17"/>
        <v>5.6729699666295819E-2</v>
      </c>
      <c r="D781">
        <v>428.64001500000001</v>
      </c>
      <c r="E781" s="5">
        <f t="shared" si="18"/>
        <v>-1.2896037050848297E-2</v>
      </c>
    </row>
    <row r="782" spans="1:5" x14ac:dyDescent="0.3">
      <c r="A782" s="150">
        <v>44470</v>
      </c>
      <c r="B782">
        <v>17.98</v>
      </c>
      <c r="C782" s="5">
        <f t="shared" si="17"/>
        <v>3.7507212925562694E-2</v>
      </c>
      <c r="D782">
        <v>434.23998999999998</v>
      </c>
      <c r="E782" s="5">
        <f t="shared" si="18"/>
        <v>1.1884174912003997E-2</v>
      </c>
    </row>
    <row r="783" spans="1:5" x14ac:dyDescent="0.3">
      <c r="A783" s="150">
        <v>44469</v>
      </c>
      <c r="B783">
        <v>17.329999999999998</v>
      </c>
      <c r="C783" s="5">
        <f t="shared" si="17"/>
        <v>9.9067599067597101E-3</v>
      </c>
      <c r="D783">
        <v>429.14001500000001</v>
      </c>
      <c r="E783" s="5">
        <f t="shared" si="18"/>
        <v>-1.2222342854947388E-2</v>
      </c>
    </row>
    <row r="784" spans="1:5" x14ac:dyDescent="0.3">
      <c r="A784" s="150">
        <v>44468</v>
      </c>
      <c r="B784">
        <v>17.16</v>
      </c>
      <c r="C784" s="5">
        <f t="shared" si="17"/>
        <v>-3.4870695451591827E-2</v>
      </c>
      <c r="D784">
        <v>434.45001200000002</v>
      </c>
      <c r="E784" s="5">
        <f t="shared" si="18"/>
        <v>1.6831388875699904E-3</v>
      </c>
    </row>
    <row r="785" spans="1:5" x14ac:dyDescent="0.3">
      <c r="A785" s="150">
        <v>44467</v>
      </c>
      <c r="B785">
        <v>17.780000999999999</v>
      </c>
      <c r="C785" s="5">
        <f t="shared" si="17"/>
        <v>-4.0992446548411832E-2</v>
      </c>
      <c r="D785">
        <v>433.72000100000002</v>
      </c>
      <c r="E785" s="5">
        <f t="shared" si="18"/>
        <v>-2.0151847319994309E-2</v>
      </c>
    </row>
    <row r="786" spans="1:5" x14ac:dyDescent="0.3">
      <c r="A786" s="150">
        <v>44466</v>
      </c>
      <c r="B786">
        <v>18.540001</v>
      </c>
      <c r="C786" s="5">
        <f t="shared" si="17"/>
        <v>-2.0084513742071985E-2</v>
      </c>
      <c r="D786">
        <v>442.64001500000001</v>
      </c>
      <c r="E786" s="5">
        <f t="shared" si="18"/>
        <v>-2.8609154751105814E-3</v>
      </c>
    </row>
    <row r="787" spans="1:5" x14ac:dyDescent="0.3">
      <c r="A787" s="150">
        <v>44463</v>
      </c>
      <c r="B787">
        <v>18.920000000000002</v>
      </c>
      <c r="C787" s="5">
        <f t="shared" si="17"/>
        <v>-6.3025731983942235E-3</v>
      </c>
      <c r="D787">
        <v>443.91000400000001</v>
      </c>
      <c r="E787" s="5">
        <f t="shared" si="18"/>
        <v>1.6472110914989013E-3</v>
      </c>
    </row>
    <row r="788" spans="1:5" x14ac:dyDescent="0.3">
      <c r="A788" s="150">
        <v>44462</v>
      </c>
      <c r="B788">
        <v>19.040001</v>
      </c>
      <c r="C788" s="5">
        <f t="shared" si="17"/>
        <v>3.0860965395829165E-2</v>
      </c>
      <c r="D788">
        <v>443.17999300000002</v>
      </c>
      <c r="E788" s="5">
        <f t="shared" si="18"/>
        <v>1.2150020970744801E-2</v>
      </c>
    </row>
    <row r="789" spans="1:5" x14ac:dyDescent="0.3">
      <c r="A789" s="150">
        <v>44461</v>
      </c>
      <c r="B789">
        <v>18.469999000000001</v>
      </c>
      <c r="C789" s="5">
        <f t="shared" si="17"/>
        <v>1.7630798898071731E-2</v>
      </c>
      <c r="D789">
        <v>437.85998499999999</v>
      </c>
      <c r="E789" s="5">
        <f t="shared" si="18"/>
        <v>9.7548138994671962E-3</v>
      </c>
    </row>
    <row r="790" spans="1:5" x14ac:dyDescent="0.3">
      <c r="A790" s="150">
        <v>44460</v>
      </c>
      <c r="B790">
        <v>18.149999999999999</v>
      </c>
      <c r="C790" s="5">
        <f t="shared" si="17"/>
        <v>8.3333333333333037E-3</v>
      </c>
      <c r="D790">
        <v>433.63000499999998</v>
      </c>
      <c r="E790" s="5">
        <f t="shared" si="18"/>
        <v>-9.4462259584005004E-4</v>
      </c>
    </row>
    <row r="791" spans="1:5" x14ac:dyDescent="0.3">
      <c r="A791" s="150">
        <v>44459</v>
      </c>
      <c r="B791">
        <v>18</v>
      </c>
      <c r="C791" s="5">
        <f t="shared" si="17"/>
        <v>-4.9128367670364437E-2</v>
      </c>
      <c r="D791">
        <v>434.040009</v>
      </c>
      <c r="E791" s="5">
        <f t="shared" si="18"/>
        <v>-1.6674184639884682E-2</v>
      </c>
    </row>
    <row r="792" spans="1:5" x14ac:dyDescent="0.3">
      <c r="A792" s="150">
        <v>44456</v>
      </c>
      <c r="B792">
        <v>18.93</v>
      </c>
      <c r="C792" s="5">
        <f t="shared" si="17"/>
        <v>-8.3813514929282906E-3</v>
      </c>
      <c r="D792">
        <v>441.39999399999999</v>
      </c>
      <c r="E792" s="5">
        <f t="shared" si="18"/>
        <v>-1.2903412197275421E-2</v>
      </c>
    </row>
    <row r="793" spans="1:5" x14ac:dyDescent="0.3">
      <c r="A793" s="150">
        <v>44455</v>
      </c>
      <c r="B793">
        <v>19.09</v>
      </c>
      <c r="C793" s="5">
        <f t="shared" si="17"/>
        <v>-2.6122780884157981E-3</v>
      </c>
      <c r="D793">
        <v>447.17001299999998</v>
      </c>
      <c r="E793" s="5">
        <f t="shared" si="18"/>
        <v>-1.5852281684242131E-3</v>
      </c>
    </row>
    <row r="794" spans="1:5" x14ac:dyDescent="0.3">
      <c r="A794" s="150">
        <v>44454</v>
      </c>
      <c r="B794">
        <v>19.139999</v>
      </c>
      <c r="C794" s="5">
        <f t="shared" si="17"/>
        <v>8.9615186590150664E-3</v>
      </c>
      <c r="D794">
        <v>447.88000499999998</v>
      </c>
      <c r="E794" s="5">
        <f t="shared" si="18"/>
        <v>8.3526395105830709E-3</v>
      </c>
    </row>
    <row r="795" spans="1:5" x14ac:dyDescent="0.3">
      <c r="A795" s="150">
        <v>44453</v>
      </c>
      <c r="B795">
        <v>18.969999000000001</v>
      </c>
      <c r="C795" s="5">
        <f t="shared" si="17"/>
        <v>-1.3520592823712874E-2</v>
      </c>
      <c r="D795">
        <v>444.17001299999998</v>
      </c>
      <c r="E795" s="5">
        <f t="shared" si="18"/>
        <v>-5.3965114204727049E-3</v>
      </c>
    </row>
    <row r="796" spans="1:5" x14ac:dyDescent="0.3">
      <c r="A796" s="150">
        <v>44452</v>
      </c>
      <c r="B796">
        <v>19.23</v>
      </c>
      <c r="C796" s="5">
        <f t="shared" si="17"/>
        <v>-3.2209409551614887E-2</v>
      </c>
      <c r="D796">
        <v>446.57998700000002</v>
      </c>
      <c r="E796" s="5">
        <f t="shared" si="18"/>
        <v>2.5592335553195067E-3</v>
      </c>
    </row>
    <row r="797" spans="1:5" x14ac:dyDescent="0.3">
      <c r="A797" s="150">
        <v>44449</v>
      </c>
      <c r="B797">
        <v>19.870000999999998</v>
      </c>
      <c r="C797" s="5">
        <f t="shared" si="17"/>
        <v>-2.8361856803821306E-2</v>
      </c>
      <c r="D797">
        <v>445.44000199999999</v>
      </c>
      <c r="E797" s="5">
        <f t="shared" si="18"/>
        <v>-7.8845581390482034E-3</v>
      </c>
    </row>
    <row r="798" spans="1:5" x14ac:dyDescent="0.3">
      <c r="A798" s="150">
        <v>44448</v>
      </c>
      <c r="B798">
        <v>20.450001</v>
      </c>
      <c r="C798" s="5">
        <f t="shared" si="17"/>
        <v>-4.3816940417870098E-3</v>
      </c>
      <c r="D798">
        <v>448.98001099999999</v>
      </c>
      <c r="E798" s="5">
        <f t="shared" si="18"/>
        <v>-4.2802177438494571E-3</v>
      </c>
    </row>
    <row r="799" spans="1:5" x14ac:dyDescent="0.3">
      <c r="A799" s="150">
        <v>44447</v>
      </c>
      <c r="B799">
        <v>20.540001</v>
      </c>
      <c r="C799" s="5">
        <f t="shared" si="17"/>
        <v>-4.8652070494015209E-4</v>
      </c>
      <c r="D799">
        <v>450.91000400000001</v>
      </c>
      <c r="E799" s="5">
        <f t="shared" si="18"/>
        <v>-1.2182408429631808E-3</v>
      </c>
    </row>
    <row r="800" spans="1:5" x14ac:dyDescent="0.3">
      <c r="A800" s="150">
        <v>44446</v>
      </c>
      <c r="B800">
        <v>20.549999</v>
      </c>
      <c r="C800" s="5">
        <f t="shared" si="17"/>
        <v>-5.4302853198343382E-2</v>
      </c>
      <c r="D800">
        <v>451.459991</v>
      </c>
      <c r="E800" s="5">
        <f t="shared" si="18"/>
        <v>-3.5755187747897876E-3</v>
      </c>
    </row>
    <row r="801" spans="1:5" x14ac:dyDescent="0.3">
      <c r="A801" s="150">
        <v>44442</v>
      </c>
      <c r="B801">
        <v>21.73</v>
      </c>
      <c r="C801" s="5">
        <f t="shared" si="17"/>
        <v>1.9709104632055441E-2</v>
      </c>
      <c r="D801">
        <v>453.07998700000002</v>
      </c>
      <c r="E801" s="5">
        <f t="shared" si="18"/>
        <v>-2.4275690000763461E-4</v>
      </c>
    </row>
    <row r="802" spans="1:5" x14ac:dyDescent="0.3">
      <c r="A802" s="150">
        <v>44441</v>
      </c>
      <c r="B802">
        <v>21.309999000000001</v>
      </c>
      <c r="C802" s="5">
        <f t="shared" si="17"/>
        <v>-6.0635258365892009E-3</v>
      </c>
      <c r="D802">
        <v>453.19000199999999</v>
      </c>
      <c r="E802" s="5">
        <f t="shared" si="18"/>
        <v>3.0766136275328648E-3</v>
      </c>
    </row>
    <row r="803" spans="1:5" x14ac:dyDescent="0.3">
      <c r="A803" s="150">
        <v>44440</v>
      </c>
      <c r="B803">
        <v>21.440000999999999</v>
      </c>
      <c r="C803" s="5">
        <f t="shared" si="17"/>
        <v>1.6595590327169285E-2</v>
      </c>
      <c r="D803">
        <v>451.79998799999998</v>
      </c>
      <c r="E803" s="5">
        <f t="shared" si="18"/>
        <v>5.3146868868569896E-4</v>
      </c>
    </row>
    <row r="804" spans="1:5" x14ac:dyDescent="0.3">
      <c r="A804" s="150">
        <v>44439</v>
      </c>
      <c r="B804">
        <v>21.09</v>
      </c>
      <c r="C804" s="5">
        <f t="shared" si="17"/>
        <v>7.1632756846573553E-3</v>
      </c>
      <c r="D804">
        <v>451.55999800000001</v>
      </c>
      <c r="E804" s="5">
        <f t="shared" si="18"/>
        <v>-1.4815757108167515E-3</v>
      </c>
    </row>
    <row r="805" spans="1:5" x14ac:dyDescent="0.3">
      <c r="A805" s="150">
        <v>44438</v>
      </c>
      <c r="B805">
        <v>20.940000999999999</v>
      </c>
      <c r="C805" s="5">
        <f t="shared" si="17"/>
        <v>2.873659141458651E-3</v>
      </c>
      <c r="D805">
        <v>452.23001099999999</v>
      </c>
      <c r="E805" s="5">
        <f t="shared" si="18"/>
        <v>4.3975813436978317E-3</v>
      </c>
    </row>
    <row r="806" spans="1:5" x14ac:dyDescent="0.3">
      <c r="A806" s="150">
        <v>44435</v>
      </c>
      <c r="B806">
        <v>20.879999000000002</v>
      </c>
      <c r="C806" s="5">
        <f t="shared" si="17"/>
        <v>5.7215139240506474E-2</v>
      </c>
      <c r="D806">
        <v>450.25</v>
      </c>
      <c r="E806" s="5">
        <f t="shared" si="18"/>
        <v>8.9409535037656696E-3</v>
      </c>
    </row>
    <row r="807" spans="1:5" x14ac:dyDescent="0.3">
      <c r="A807" s="150">
        <v>44434</v>
      </c>
      <c r="B807">
        <v>19.75</v>
      </c>
      <c r="C807" s="5">
        <f t="shared" si="17"/>
        <v>1.386036960985626E-2</v>
      </c>
      <c r="D807">
        <v>446.26001000000002</v>
      </c>
      <c r="E807" s="5">
        <f t="shared" si="18"/>
        <v>-5.9031743030614203E-3</v>
      </c>
    </row>
    <row r="808" spans="1:5" x14ac:dyDescent="0.3">
      <c r="A808" s="150">
        <v>44433</v>
      </c>
      <c r="B808">
        <v>19.48</v>
      </c>
      <c r="C808" s="5">
        <f t="shared" si="17"/>
        <v>3.606388459556964E-3</v>
      </c>
      <c r="D808">
        <v>448.91000400000001</v>
      </c>
      <c r="E808" s="5">
        <f t="shared" si="18"/>
        <v>2.098361492737455E-3</v>
      </c>
    </row>
    <row r="809" spans="1:5" x14ac:dyDescent="0.3">
      <c r="A809" s="150">
        <v>44432</v>
      </c>
      <c r="B809">
        <v>19.41</v>
      </c>
      <c r="C809" s="5">
        <f t="shared" si="17"/>
        <v>1.5167310922211907E-2</v>
      </c>
      <c r="D809">
        <v>447.97000100000002</v>
      </c>
      <c r="E809" s="5">
        <f t="shared" si="18"/>
        <v>1.5874233871255861E-3</v>
      </c>
    </row>
    <row r="810" spans="1:5" x14ac:dyDescent="0.3">
      <c r="A810" s="150">
        <v>44431</v>
      </c>
      <c r="B810">
        <v>19.120000999999998</v>
      </c>
      <c r="C810" s="5">
        <f t="shared" si="17"/>
        <v>6.2222277777777668E-2</v>
      </c>
      <c r="D810">
        <v>447.26001000000002</v>
      </c>
      <c r="E810" s="5">
        <f t="shared" si="18"/>
        <v>8.7965200558188794E-3</v>
      </c>
    </row>
    <row r="811" spans="1:5" x14ac:dyDescent="0.3">
      <c r="A811" s="150">
        <v>44428</v>
      </c>
      <c r="B811">
        <v>18</v>
      </c>
      <c r="C811" s="5">
        <f t="shared" si="17"/>
        <v>3.6866299719683138E-2</v>
      </c>
      <c r="D811">
        <v>443.35998499999999</v>
      </c>
      <c r="E811" s="5">
        <f t="shared" si="18"/>
        <v>7.9570775232031821E-3</v>
      </c>
    </row>
    <row r="812" spans="1:5" x14ac:dyDescent="0.3">
      <c r="A812" s="150">
        <v>44427</v>
      </c>
      <c r="B812">
        <v>17.360001</v>
      </c>
      <c r="C812" s="5">
        <f t="shared" si="17"/>
        <v>-1.1952134319863417E-2</v>
      </c>
      <c r="D812">
        <v>439.85998499999999</v>
      </c>
      <c r="E812" s="5">
        <f t="shared" si="18"/>
        <v>1.548321897258953E-3</v>
      </c>
    </row>
    <row r="813" spans="1:5" x14ac:dyDescent="0.3">
      <c r="A813" s="150">
        <v>44426</v>
      </c>
      <c r="B813">
        <v>17.57</v>
      </c>
      <c r="C813" s="5">
        <f t="shared" si="17"/>
        <v>-2.2714933406307036E-3</v>
      </c>
      <c r="D813">
        <v>439.17999300000002</v>
      </c>
      <c r="E813" s="5">
        <f t="shared" si="18"/>
        <v>-1.094499572447305E-2</v>
      </c>
    </row>
    <row r="814" spans="1:5" x14ac:dyDescent="0.3">
      <c r="A814" s="150">
        <v>44425</v>
      </c>
      <c r="B814">
        <v>17.610001</v>
      </c>
      <c r="C814" s="5">
        <f t="shared" si="17"/>
        <v>-1.7299051339285776E-2</v>
      </c>
      <c r="D814">
        <v>444.040009</v>
      </c>
      <c r="E814" s="5">
        <f t="shared" si="18"/>
        <v>-6.555231880092216E-3</v>
      </c>
    </row>
    <row r="815" spans="1:5" x14ac:dyDescent="0.3">
      <c r="A815" s="150">
        <v>44424</v>
      </c>
      <c r="B815">
        <v>17.920000000000002</v>
      </c>
      <c r="C815" s="5">
        <f t="shared" si="17"/>
        <v>-1.5384669484358793E-2</v>
      </c>
      <c r="D815">
        <v>446.97000100000002</v>
      </c>
      <c r="E815" s="5">
        <f t="shared" si="18"/>
        <v>2.3546554749496185E-3</v>
      </c>
    </row>
    <row r="816" spans="1:5" x14ac:dyDescent="0.3">
      <c r="A816" s="150">
        <v>44421</v>
      </c>
      <c r="B816">
        <v>18.200001</v>
      </c>
      <c r="C816" s="5">
        <f t="shared" si="17"/>
        <v>-2.9850692963752756E-2</v>
      </c>
      <c r="D816">
        <v>445.92001299999998</v>
      </c>
      <c r="E816" s="5">
        <f t="shared" si="18"/>
        <v>1.8198378542328975E-3</v>
      </c>
    </row>
    <row r="817" spans="1:5" x14ac:dyDescent="0.3">
      <c r="A817" s="150">
        <v>44420</v>
      </c>
      <c r="B817">
        <v>18.760000000000002</v>
      </c>
      <c r="C817" s="5">
        <f t="shared" si="17"/>
        <v>-1.2631578947368327E-2</v>
      </c>
      <c r="D817">
        <v>445.10998499999999</v>
      </c>
      <c r="E817" s="5">
        <f t="shared" si="18"/>
        <v>2.9969489454164666E-3</v>
      </c>
    </row>
    <row r="818" spans="1:5" x14ac:dyDescent="0.3">
      <c r="A818" s="150">
        <v>44419</v>
      </c>
      <c r="B818">
        <v>19</v>
      </c>
      <c r="C818" s="5">
        <f t="shared" si="17"/>
        <v>-9.9010416935361167E-3</v>
      </c>
      <c r="D818">
        <v>443.77999899999998</v>
      </c>
      <c r="E818" s="5">
        <f t="shared" si="18"/>
        <v>2.4848785068087853E-3</v>
      </c>
    </row>
    <row r="819" spans="1:5" x14ac:dyDescent="0.3">
      <c r="A819" s="150">
        <v>44418</v>
      </c>
      <c r="B819">
        <v>19.190000999999999</v>
      </c>
      <c r="C819" s="5">
        <f t="shared" si="17"/>
        <v>-3.4222444176021938E-2</v>
      </c>
      <c r="D819">
        <v>442.67999300000002</v>
      </c>
      <c r="E819" s="5">
        <f t="shared" si="18"/>
        <v>1.2439508601096438E-3</v>
      </c>
    </row>
    <row r="820" spans="1:5" x14ac:dyDescent="0.3">
      <c r="A820" s="150">
        <v>44417</v>
      </c>
      <c r="B820">
        <v>19.870000999999998</v>
      </c>
      <c r="C820" s="5">
        <f t="shared" si="17"/>
        <v>3.8140127384541644E-2</v>
      </c>
      <c r="D820">
        <v>442.13000499999998</v>
      </c>
      <c r="E820" s="5">
        <f t="shared" si="18"/>
        <v>-8.1354382728515695E-4</v>
      </c>
    </row>
    <row r="821" spans="1:5" x14ac:dyDescent="0.3">
      <c r="A821" s="150">
        <v>44414</v>
      </c>
      <c r="B821">
        <v>19.139999</v>
      </c>
      <c r="C821" s="5">
        <f t="shared" si="17"/>
        <v>8.4298735511063594E-3</v>
      </c>
      <c r="D821">
        <v>442.48998999999998</v>
      </c>
      <c r="E821" s="5">
        <f t="shared" si="18"/>
        <v>1.6524356742928514E-3</v>
      </c>
    </row>
    <row r="822" spans="1:5" x14ac:dyDescent="0.3">
      <c r="A822" s="150">
        <v>44413</v>
      </c>
      <c r="B822">
        <v>18.98</v>
      </c>
      <c r="C822" s="5">
        <f t="shared" si="17"/>
        <v>1.5516264552366987E-2</v>
      </c>
      <c r="D822">
        <v>441.76001000000002</v>
      </c>
      <c r="E822" s="5">
        <f t="shared" si="18"/>
        <v>6.332860108293259E-3</v>
      </c>
    </row>
    <row r="823" spans="1:5" x14ac:dyDescent="0.3">
      <c r="A823" s="150">
        <v>44412</v>
      </c>
      <c r="B823">
        <v>18.690000999999999</v>
      </c>
      <c r="C823" s="5">
        <f t="shared" si="17"/>
        <v>-4.496673479816049E-2</v>
      </c>
      <c r="D823">
        <v>438.98001099999999</v>
      </c>
      <c r="E823" s="5">
        <f t="shared" si="18"/>
        <v>-4.9189233356308204E-3</v>
      </c>
    </row>
    <row r="824" spans="1:5" x14ac:dyDescent="0.3">
      <c r="A824" s="150">
        <v>44411</v>
      </c>
      <c r="B824">
        <v>19.57</v>
      </c>
      <c r="C824" s="5">
        <f t="shared" si="17"/>
        <v>5.2716514254975921E-2</v>
      </c>
      <c r="D824">
        <v>441.14999399999999</v>
      </c>
      <c r="E824" s="5">
        <f t="shared" si="18"/>
        <v>8.1354647787696965E-3</v>
      </c>
    </row>
    <row r="825" spans="1:5" x14ac:dyDescent="0.3">
      <c r="A825" s="150">
        <v>44410</v>
      </c>
      <c r="B825">
        <v>18.59</v>
      </c>
      <c r="C825" s="5">
        <f t="shared" si="17"/>
        <v>-2.2607781282860118E-2</v>
      </c>
      <c r="D825">
        <v>437.58999599999999</v>
      </c>
      <c r="E825" s="5">
        <f t="shared" si="18"/>
        <v>-2.0980456067583031E-3</v>
      </c>
    </row>
    <row r="826" spans="1:5" x14ac:dyDescent="0.3">
      <c r="A826" s="150">
        <v>44407</v>
      </c>
      <c r="B826">
        <v>19.02</v>
      </c>
      <c r="C826" s="5">
        <f t="shared" si="17"/>
        <v>-1.3485528346186215E-2</v>
      </c>
      <c r="D826">
        <v>438.51001000000002</v>
      </c>
      <c r="E826" s="5">
        <f t="shared" si="18"/>
        <v>-4.8564258008363392E-3</v>
      </c>
    </row>
    <row r="827" spans="1:5" x14ac:dyDescent="0.3">
      <c r="A827" s="150">
        <v>44406</v>
      </c>
      <c r="B827">
        <v>19.280000999999999</v>
      </c>
      <c r="C827" s="5">
        <f t="shared" si="17"/>
        <v>1.4736894736842032E-2</v>
      </c>
      <c r="D827">
        <v>440.64999399999999</v>
      </c>
      <c r="E827" s="5">
        <f t="shared" si="18"/>
        <v>4.1474080029084703E-3</v>
      </c>
    </row>
    <row r="828" spans="1:5" x14ac:dyDescent="0.3">
      <c r="A828" s="150">
        <v>44405</v>
      </c>
      <c r="B828">
        <v>19</v>
      </c>
      <c r="C828" s="5">
        <f t="shared" si="17"/>
        <v>2.98102422867077E-2</v>
      </c>
      <c r="D828">
        <v>438.82998700000002</v>
      </c>
      <c r="E828" s="5">
        <f t="shared" si="18"/>
        <v>-4.1006582059488483E-4</v>
      </c>
    </row>
    <row r="829" spans="1:5" x14ac:dyDescent="0.3">
      <c r="A829" s="150">
        <v>44404</v>
      </c>
      <c r="B829">
        <v>18.450001</v>
      </c>
      <c r="C829" s="5">
        <f t="shared" ref="C829:C892" si="19">(B829/B830)-1</f>
        <v>-2.2775319002930061E-2</v>
      </c>
      <c r="D829">
        <v>439.01001000000002</v>
      </c>
      <c r="E829" s="5">
        <f t="shared" ref="E829:E892" si="20">(D829/D830)-1</f>
        <v>-4.5575689314163448E-3</v>
      </c>
    </row>
    <row r="830" spans="1:5" x14ac:dyDescent="0.3">
      <c r="A830" s="150">
        <v>44403</v>
      </c>
      <c r="B830">
        <v>18.879999000000002</v>
      </c>
      <c r="C830" s="5">
        <f t="shared" si="19"/>
        <v>4.2553193752830065E-3</v>
      </c>
      <c r="D830">
        <v>441.01998900000001</v>
      </c>
      <c r="E830" s="5">
        <f t="shared" si="20"/>
        <v>2.4548506502939382E-3</v>
      </c>
    </row>
    <row r="831" spans="1:5" x14ac:dyDescent="0.3">
      <c r="A831" s="150">
        <v>44400</v>
      </c>
      <c r="B831">
        <v>18.799999</v>
      </c>
      <c r="C831" s="5">
        <f t="shared" si="19"/>
        <v>2.3407619847162886E-2</v>
      </c>
      <c r="D831">
        <v>439.94000199999999</v>
      </c>
      <c r="E831" s="5">
        <f t="shared" si="20"/>
        <v>1.0287996813925337E-2</v>
      </c>
    </row>
    <row r="832" spans="1:5" x14ac:dyDescent="0.3">
      <c r="A832" s="150">
        <v>44399</v>
      </c>
      <c r="B832">
        <v>18.370000999999998</v>
      </c>
      <c r="C832" s="5">
        <f t="shared" si="19"/>
        <v>-8.6346460531760982E-3</v>
      </c>
      <c r="D832">
        <v>435.459991</v>
      </c>
      <c r="E832" s="5">
        <f t="shared" si="20"/>
        <v>2.0941273159120755E-3</v>
      </c>
    </row>
    <row r="833" spans="1:5" x14ac:dyDescent="0.3">
      <c r="A833" s="150">
        <v>44398</v>
      </c>
      <c r="B833">
        <v>18.530000999999999</v>
      </c>
      <c r="C833" s="5">
        <f t="shared" si="19"/>
        <v>1.9812933406714084E-2</v>
      </c>
      <c r="D833">
        <v>434.54998799999998</v>
      </c>
      <c r="E833" s="5">
        <f t="shared" si="20"/>
        <v>8.0962975367526724E-3</v>
      </c>
    </row>
    <row r="834" spans="1:5" x14ac:dyDescent="0.3">
      <c r="A834" s="150">
        <v>44397</v>
      </c>
      <c r="B834">
        <v>18.170000000000002</v>
      </c>
      <c r="C834" s="5">
        <f t="shared" si="19"/>
        <v>3.5327694320666403E-2</v>
      </c>
      <c r="D834">
        <v>431.05999800000001</v>
      </c>
      <c r="E834" s="5">
        <f t="shared" si="20"/>
        <v>1.4330416230956544E-2</v>
      </c>
    </row>
    <row r="835" spans="1:5" x14ac:dyDescent="0.3">
      <c r="A835" s="150">
        <v>44396</v>
      </c>
      <c r="B835">
        <v>17.549999</v>
      </c>
      <c r="C835" s="5">
        <f t="shared" si="19"/>
        <v>2.2843517989719064E-3</v>
      </c>
      <c r="D835">
        <v>424.97000100000002</v>
      </c>
      <c r="E835" s="5">
        <f t="shared" si="20"/>
        <v>-1.4767921034616882E-2</v>
      </c>
    </row>
    <row r="836" spans="1:5" x14ac:dyDescent="0.3">
      <c r="A836" s="150">
        <v>44393</v>
      </c>
      <c r="B836">
        <v>17.510000000000002</v>
      </c>
      <c r="C836" s="5">
        <f t="shared" si="19"/>
        <v>-1.1850960036735914E-2</v>
      </c>
      <c r="D836">
        <v>431.33999599999999</v>
      </c>
      <c r="E836" s="5">
        <f t="shared" si="20"/>
        <v>-7.8435974698102262E-3</v>
      </c>
    </row>
    <row r="837" spans="1:5" x14ac:dyDescent="0.3">
      <c r="A837" s="150">
        <v>44392</v>
      </c>
      <c r="B837">
        <v>17.719999000000001</v>
      </c>
      <c r="C837" s="5">
        <f t="shared" si="19"/>
        <v>-2.7442372527023751E-2</v>
      </c>
      <c r="D837">
        <v>434.75</v>
      </c>
      <c r="E837" s="5">
        <f t="shared" si="20"/>
        <v>-3.4155282279370036E-3</v>
      </c>
    </row>
    <row r="838" spans="1:5" x14ac:dyDescent="0.3">
      <c r="A838" s="150">
        <v>44391</v>
      </c>
      <c r="B838">
        <v>18.219999000000001</v>
      </c>
      <c r="C838" s="5">
        <f t="shared" si="19"/>
        <v>-2.2007515942432443E-2</v>
      </c>
      <c r="D838">
        <v>436.23998999999998</v>
      </c>
      <c r="E838" s="5">
        <f t="shared" si="20"/>
        <v>1.4922151701572961E-3</v>
      </c>
    </row>
    <row r="839" spans="1:5" x14ac:dyDescent="0.3">
      <c r="A839" s="150">
        <v>44390</v>
      </c>
      <c r="B839">
        <v>18.629999000000002</v>
      </c>
      <c r="C839" s="5">
        <f t="shared" si="19"/>
        <v>-3.2710332294911715E-2</v>
      </c>
      <c r="D839">
        <v>435.58999599999999</v>
      </c>
      <c r="E839" s="5">
        <f t="shared" si="20"/>
        <v>-3.4089664233472039E-3</v>
      </c>
    </row>
    <row r="840" spans="1:5" x14ac:dyDescent="0.3">
      <c r="A840" s="150">
        <v>44389</v>
      </c>
      <c r="B840">
        <v>19.260000000000002</v>
      </c>
      <c r="C840" s="5">
        <f t="shared" si="19"/>
        <v>-1.0373962117531388E-3</v>
      </c>
      <c r="D840">
        <v>437.07998700000002</v>
      </c>
      <c r="E840" s="5">
        <f t="shared" si="20"/>
        <v>3.5819205533640375E-3</v>
      </c>
    </row>
    <row r="841" spans="1:5" x14ac:dyDescent="0.3">
      <c r="A841" s="150">
        <v>44386</v>
      </c>
      <c r="B841">
        <v>19.280000999999999</v>
      </c>
      <c r="C841" s="5">
        <f t="shared" si="19"/>
        <v>1.9566419883659369E-2</v>
      </c>
      <c r="D841">
        <v>435.51998900000001</v>
      </c>
      <c r="E841" s="5">
        <f t="shared" si="20"/>
        <v>1.0674779219409292E-2</v>
      </c>
    </row>
    <row r="842" spans="1:5" x14ac:dyDescent="0.3">
      <c r="A842" s="150">
        <v>44385</v>
      </c>
      <c r="B842">
        <v>18.91</v>
      </c>
      <c r="C842" s="5">
        <f t="shared" si="19"/>
        <v>-1.7151767151767028E-2</v>
      </c>
      <c r="D842">
        <v>430.92001299999998</v>
      </c>
      <c r="E842" s="5">
        <f t="shared" si="20"/>
        <v>-8.1479953812364503E-3</v>
      </c>
    </row>
    <row r="843" spans="1:5" x14ac:dyDescent="0.3">
      <c r="A843" s="150">
        <v>44384</v>
      </c>
      <c r="B843">
        <v>19.239999999999998</v>
      </c>
      <c r="C843" s="5">
        <f t="shared" si="19"/>
        <v>-4.9407114624505977E-2</v>
      </c>
      <c r="D843">
        <v>434.459991</v>
      </c>
      <c r="E843" s="5">
        <f t="shared" si="20"/>
        <v>3.5340540612531779E-3</v>
      </c>
    </row>
    <row r="844" spans="1:5" x14ac:dyDescent="0.3">
      <c r="A844" s="150">
        <v>44383</v>
      </c>
      <c r="B844">
        <v>20.239999999999998</v>
      </c>
      <c r="C844" s="5">
        <f t="shared" si="19"/>
        <v>0</v>
      </c>
      <c r="D844">
        <v>432.92999300000002</v>
      </c>
      <c r="E844" s="5">
        <f t="shared" si="20"/>
        <v>-1.821470068658404E-3</v>
      </c>
    </row>
    <row r="845" spans="1:5" x14ac:dyDescent="0.3">
      <c r="A845" s="150">
        <v>44379</v>
      </c>
      <c r="B845">
        <v>20.239999999999998</v>
      </c>
      <c r="C845" s="5">
        <f t="shared" si="19"/>
        <v>-3.9392501186521156E-2</v>
      </c>
      <c r="D845">
        <v>433.72000100000002</v>
      </c>
      <c r="E845" s="5">
        <f t="shared" si="20"/>
        <v>7.643537981796733E-3</v>
      </c>
    </row>
    <row r="846" spans="1:5" x14ac:dyDescent="0.3">
      <c r="A846" s="150">
        <v>44378</v>
      </c>
      <c r="B846">
        <v>21.07</v>
      </c>
      <c r="C846" s="5">
        <f t="shared" si="19"/>
        <v>-1.6339869281045805E-2</v>
      </c>
      <c r="D846">
        <v>430.42999300000002</v>
      </c>
      <c r="E846" s="5">
        <f t="shared" si="20"/>
        <v>5.5365953629706866E-3</v>
      </c>
    </row>
    <row r="847" spans="1:5" x14ac:dyDescent="0.3">
      <c r="A847" s="150">
        <v>44377</v>
      </c>
      <c r="B847">
        <v>21.42</v>
      </c>
      <c r="C847" s="5">
        <f t="shared" si="19"/>
        <v>-3.2520281504980986E-2</v>
      </c>
      <c r="D847">
        <v>428.05999800000001</v>
      </c>
      <c r="E847" s="5">
        <f t="shared" si="20"/>
        <v>8.4167872316998071E-4</v>
      </c>
    </row>
    <row r="848" spans="1:5" x14ac:dyDescent="0.3">
      <c r="A848" s="150">
        <v>44376</v>
      </c>
      <c r="B848">
        <v>22.139999</v>
      </c>
      <c r="C848" s="5">
        <f t="shared" si="19"/>
        <v>2.0276404595557462E-2</v>
      </c>
      <c r="D848">
        <v>427.70001200000002</v>
      </c>
      <c r="E848" s="5">
        <f t="shared" si="20"/>
        <v>5.3807518530413212E-4</v>
      </c>
    </row>
    <row r="849" spans="1:5" x14ac:dyDescent="0.3">
      <c r="A849" s="150">
        <v>44375</v>
      </c>
      <c r="B849">
        <v>21.700001</v>
      </c>
      <c r="C849" s="5">
        <f t="shared" si="19"/>
        <v>0.16291538049303322</v>
      </c>
      <c r="D849">
        <v>427.47000100000002</v>
      </c>
      <c r="E849" s="5">
        <f t="shared" si="20"/>
        <v>2.0159303116171756E-3</v>
      </c>
    </row>
    <row r="850" spans="1:5" x14ac:dyDescent="0.3">
      <c r="A850" s="150">
        <v>44372</v>
      </c>
      <c r="B850">
        <v>18.66</v>
      </c>
      <c r="C850" s="5">
        <f t="shared" si="19"/>
        <v>-1.8411362440820644E-2</v>
      </c>
      <c r="D850">
        <v>426.60998499999999</v>
      </c>
      <c r="E850" s="5">
        <f t="shared" si="20"/>
        <v>3.5520559366917226E-3</v>
      </c>
    </row>
    <row r="851" spans="1:5" x14ac:dyDescent="0.3">
      <c r="A851" s="150">
        <v>44371</v>
      </c>
      <c r="B851">
        <v>19.010000000000002</v>
      </c>
      <c r="C851" s="5">
        <f t="shared" si="19"/>
        <v>-2.3626041275091936E-2</v>
      </c>
      <c r="D851">
        <v>425.10000600000001</v>
      </c>
      <c r="E851" s="5">
        <f t="shared" si="20"/>
        <v>5.9157594995395968E-3</v>
      </c>
    </row>
    <row r="852" spans="1:5" x14ac:dyDescent="0.3">
      <c r="A852" s="150">
        <v>44370</v>
      </c>
      <c r="B852">
        <v>19.469999000000001</v>
      </c>
      <c r="C852" s="5">
        <f t="shared" si="19"/>
        <v>0.1500294743059658</v>
      </c>
      <c r="D852">
        <v>422.60000600000001</v>
      </c>
      <c r="E852" s="5">
        <f t="shared" si="20"/>
        <v>-1.2053107184412104E-3</v>
      </c>
    </row>
    <row r="853" spans="1:5" x14ac:dyDescent="0.3">
      <c r="A853" s="150">
        <v>44369</v>
      </c>
      <c r="B853">
        <v>16.93</v>
      </c>
      <c r="C853" s="5">
        <f t="shared" si="19"/>
        <v>2.9805290157829178E-2</v>
      </c>
      <c r="D853">
        <v>423.10998499999999</v>
      </c>
      <c r="E853" s="5">
        <f t="shared" si="20"/>
        <v>5.3461960751626236E-3</v>
      </c>
    </row>
    <row r="854" spans="1:5" x14ac:dyDescent="0.3">
      <c r="A854" s="150">
        <v>44368</v>
      </c>
      <c r="B854">
        <v>16.440000999999999</v>
      </c>
      <c r="C854" s="5">
        <f t="shared" si="19"/>
        <v>1.8587485662173719E-2</v>
      </c>
      <c r="D854">
        <v>420.85998499999999</v>
      </c>
      <c r="E854" s="5">
        <f t="shared" si="20"/>
        <v>1.4315944793918733E-2</v>
      </c>
    </row>
    <row r="855" spans="1:5" x14ac:dyDescent="0.3">
      <c r="A855" s="150">
        <v>44365</v>
      </c>
      <c r="B855">
        <v>16.139999</v>
      </c>
      <c r="C855" s="5">
        <f t="shared" si="19"/>
        <v>-1.1029473039215754E-2</v>
      </c>
      <c r="D855">
        <v>414.92001299999998</v>
      </c>
      <c r="E855" s="5">
        <f t="shared" si="20"/>
        <v>-1.6707320386029179E-2</v>
      </c>
    </row>
    <row r="856" spans="1:5" x14ac:dyDescent="0.3">
      <c r="A856" s="150">
        <v>44364</v>
      </c>
      <c r="B856">
        <v>16.32</v>
      </c>
      <c r="C856" s="5">
        <f t="shared" si="19"/>
        <v>-1.3897221383517899E-2</v>
      </c>
      <c r="D856">
        <v>421.97000100000002</v>
      </c>
      <c r="E856" s="5">
        <f t="shared" si="20"/>
        <v>-3.3162920796570017E-4</v>
      </c>
    </row>
    <row r="857" spans="1:5" x14ac:dyDescent="0.3">
      <c r="A857" s="150">
        <v>44363</v>
      </c>
      <c r="B857">
        <v>16.549999</v>
      </c>
      <c r="C857" s="5">
        <f t="shared" si="19"/>
        <v>1.2851835985312032E-2</v>
      </c>
      <c r="D857">
        <v>422.10998499999999</v>
      </c>
      <c r="E857" s="5">
        <f t="shared" si="20"/>
        <v>-5.5833630290779146E-3</v>
      </c>
    </row>
    <row r="858" spans="1:5" x14ac:dyDescent="0.3">
      <c r="A858" s="150">
        <v>44362</v>
      </c>
      <c r="B858">
        <v>16.34</v>
      </c>
      <c r="C858" s="5">
        <f t="shared" si="19"/>
        <v>-3.938859494415059E-2</v>
      </c>
      <c r="D858">
        <v>424.48001099999999</v>
      </c>
      <c r="E858" s="5">
        <f t="shared" si="20"/>
        <v>-1.8341696412979003E-3</v>
      </c>
    </row>
    <row r="859" spans="1:5" x14ac:dyDescent="0.3">
      <c r="A859" s="150">
        <v>44361</v>
      </c>
      <c r="B859">
        <v>17.010000000000002</v>
      </c>
      <c r="C859" s="5">
        <f t="shared" si="19"/>
        <v>-5.8754406580485696E-4</v>
      </c>
      <c r="D859">
        <v>425.26001000000002</v>
      </c>
      <c r="E859" s="5">
        <f t="shared" si="20"/>
        <v>2.2389573766301574E-3</v>
      </c>
    </row>
    <row r="860" spans="1:5" x14ac:dyDescent="0.3">
      <c r="A860" s="150">
        <v>44358</v>
      </c>
      <c r="B860">
        <v>17.02</v>
      </c>
      <c r="C860" s="5">
        <f t="shared" si="19"/>
        <v>2.5919228450874021E-2</v>
      </c>
      <c r="D860">
        <v>424.30999800000001</v>
      </c>
      <c r="E860" s="5">
        <f t="shared" si="20"/>
        <v>1.6524940978432934E-3</v>
      </c>
    </row>
    <row r="861" spans="1:5" x14ac:dyDescent="0.3">
      <c r="A861" s="150">
        <v>44357</v>
      </c>
      <c r="B861">
        <v>16.59</v>
      </c>
      <c r="C861" s="5">
        <f t="shared" si="19"/>
        <v>-1.5430267062314651E-2</v>
      </c>
      <c r="D861">
        <v>423.60998499999999</v>
      </c>
      <c r="E861" s="5">
        <f t="shared" si="20"/>
        <v>4.6483837967279396E-3</v>
      </c>
    </row>
    <row r="862" spans="1:5" x14ac:dyDescent="0.3">
      <c r="A862" s="150">
        <v>44356</v>
      </c>
      <c r="B862">
        <v>16.850000000000001</v>
      </c>
      <c r="C862" s="5">
        <f t="shared" si="19"/>
        <v>-2.2054556006964487E-2</v>
      </c>
      <c r="D862">
        <v>421.64999399999999</v>
      </c>
      <c r="E862" s="5">
        <f t="shared" si="20"/>
        <v>-1.4919129522873442E-3</v>
      </c>
    </row>
    <row r="863" spans="1:5" x14ac:dyDescent="0.3">
      <c r="A863" s="150">
        <v>44355</v>
      </c>
      <c r="B863">
        <v>17.23</v>
      </c>
      <c r="C863" s="5">
        <f t="shared" si="19"/>
        <v>4.6647230320699951E-3</v>
      </c>
      <c r="D863">
        <v>422.27999899999998</v>
      </c>
      <c r="E863" s="5">
        <f t="shared" si="20"/>
        <v>2.1316705647600465E-4</v>
      </c>
    </row>
    <row r="864" spans="1:5" x14ac:dyDescent="0.3">
      <c r="A864" s="150">
        <v>44354</v>
      </c>
      <c r="B864">
        <v>17.149999999999999</v>
      </c>
      <c r="C864" s="5">
        <f t="shared" si="19"/>
        <v>2.3880597014925398E-2</v>
      </c>
      <c r="D864">
        <v>422.19000199999999</v>
      </c>
      <c r="E864" s="5">
        <f t="shared" si="20"/>
        <v>-9.7019402313969216E-4</v>
      </c>
    </row>
    <row r="865" spans="1:5" x14ac:dyDescent="0.3">
      <c r="A865" s="150">
        <v>44351</v>
      </c>
      <c r="B865">
        <v>16.75</v>
      </c>
      <c r="C865" s="5">
        <f t="shared" si="19"/>
        <v>4.8841577958672389E-2</v>
      </c>
      <c r="D865">
        <v>422.60000600000001</v>
      </c>
      <c r="E865" s="5">
        <f t="shared" si="20"/>
        <v>9.1458726761817211E-3</v>
      </c>
    </row>
    <row r="866" spans="1:5" x14ac:dyDescent="0.3">
      <c r="A866" s="150">
        <v>44350</v>
      </c>
      <c r="B866">
        <v>15.97</v>
      </c>
      <c r="C866" s="5">
        <f t="shared" si="19"/>
        <v>2.5109855618330457E-3</v>
      </c>
      <c r="D866">
        <v>418.76998900000001</v>
      </c>
      <c r="E866" s="5">
        <f t="shared" si="20"/>
        <v>-3.7113649947606575E-3</v>
      </c>
    </row>
    <row r="867" spans="1:5" x14ac:dyDescent="0.3">
      <c r="A867" s="150">
        <v>44349</v>
      </c>
      <c r="B867">
        <v>15.93</v>
      </c>
      <c r="C867" s="5">
        <f t="shared" si="19"/>
        <v>-2.7472468099662417E-2</v>
      </c>
      <c r="D867">
        <v>420.32998700000002</v>
      </c>
      <c r="E867" s="5">
        <f t="shared" si="20"/>
        <v>1.5726022340318835E-3</v>
      </c>
    </row>
    <row r="868" spans="1:5" x14ac:dyDescent="0.3">
      <c r="A868" s="150">
        <v>44348</v>
      </c>
      <c r="B868">
        <v>16.379999000000002</v>
      </c>
      <c r="C868" s="5">
        <f t="shared" si="19"/>
        <v>-9.6736390765634894E-3</v>
      </c>
      <c r="D868">
        <v>419.67001299999998</v>
      </c>
      <c r="E868" s="5">
        <f t="shared" si="20"/>
        <v>-8.8085894693901157E-4</v>
      </c>
    </row>
    <row r="869" spans="1:5" x14ac:dyDescent="0.3">
      <c r="A869" s="150">
        <v>44344</v>
      </c>
      <c r="B869">
        <v>16.540001</v>
      </c>
      <c r="C869" s="5">
        <f t="shared" si="19"/>
        <v>-3.0138034960819349E-3</v>
      </c>
      <c r="D869">
        <v>420.040009</v>
      </c>
      <c r="E869" s="5">
        <f t="shared" si="20"/>
        <v>1.7887380664964869E-3</v>
      </c>
    </row>
    <row r="870" spans="1:5" x14ac:dyDescent="0.3">
      <c r="A870" s="150">
        <v>44343</v>
      </c>
      <c r="B870">
        <v>16.59</v>
      </c>
      <c r="C870" s="5">
        <f t="shared" si="19"/>
        <v>1.2070006035003189E-3</v>
      </c>
      <c r="D870">
        <v>419.290009</v>
      </c>
      <c r="E870" s="5">
        <f t="shared" si="20"/>
        <v>5.2497672542828333E-4</v>
      </c>
    </row>
    <row r="871" spans="1:5" x14ac:dyDescent="0.3">
      <c r="A871" s="150">
        <v>44342</v>
      </c>
      <c r="B871">
        <v>16.57</v>
      </c>
      <c r="C871" s="5">
        <f t="shared" si="19"/>
        <v>1.4075887392900777E-2</v>
      </c>
      <c r="D871">
        <v>419.07000699999998</v>
      </c>
      <c r="E871" s="5">
        <f t="shared" si="20"/>
        <v>1.9845471974118123E-3</v>
      </c>
    </row>
    <row r="872" spans="1:5" x14ac:dyDescent="0.3">
      <c r="A872" s="150">
        <v>44341</v>
      </c>
      <c r="B872">
        <v>16.34</v>
      </c>
      <c r="C872" s="5">
        <f t="shared" si="19"/>
        <v>-7.8930788034656807E-3</v>
      </c>
      <c r="D872">
        <v>418.23998999999998</v>
      </c>
      <c r="E872" s="5">
        <f t="shared" si="20"/>
        <v>-2.2187250307907913E-3</v>
      </c>
    </row>
    <row r="873" spans="1:5" x14ac:dyDescent="0.3">
      <c r="A873" s="150">
        <v>44340</v>
      </c>
      <c r="B873">
        <v>16.469999000000001</v>
      </c>
      <c r="C873" s="5">
        <f t="shared" si="19"/>
        <v>1.6666542181077659E-2</v>
      </c>
      <c r="D873">
        <v>419.17001299999998</v>
      </c>
      <c r="E873" s="5">
        <f t="shared" si="20"/>
        <v>1.0194271411797962E-2</v>
      </c>
    </row>
    <row r="874" spans="1:5" x14ac:dyDescent="0.3">
      <c r="A874" s="150">
        <v>44337</v>
      </c>
      <c r="B874">
        <v>16.200001</v>
      </c>
      <c r="C874" s="5">
        <f t="shared" si="19"/>
        <v>3.7175962650308758E-3</v>
      </c>
      <c r="D874">
        <v>414.94000199999999</v>
      </c>
      <c r="E874" s="5">
        <f t="shared" si="20"/>
        <v>-8.1871749378414904E-4</v>
      </c>
    </row>
    <row r="875" spans="1:5" x14ac:dyDescent="0.3">
      <c r="A875" s="150">
        <v>44336</v>
      </c>
      <c r="B875">
        <v>16.139999</v>
      </c>
      <c r="C875" s="5">
        <f t="shared" si="19"/>
        <v>4.6692542153047967E-2</v>
      </c>
      <c r="D875">
        <v>415.27999899999998</v>
      </c>
      <c r="E875" s="5">
        <f t="shared" si="20"/>
        <v>1.0757956874286378E-2</v>
      </c>
    </row>
    <row r="876" spans="1:5" x14ac:dyDescent="0.3">
      <c r="A876" s="150">
        <v>44335</v>
      </c>
      <c r="B876">
        <v>15.42</v>
      </c>
      <c r="C876" s="5">
        <f t="shared" si="19"/>
        <v>1.9167217448777141E-2</v>
      </c>
      <c r="D876">
        <v>410.85998499999999</v>
      </c>
      <c r="E876" s="5">
        <f t="shared" si="20"/>
        <v>-2.6217822856640094E-3</v>
      </c>
    </row>
    <row r="877" spans="1:5" x14ac:dyDescent="0.3">
      <c r="A877" s="150">
        <v>44334</v>
      </c>
      <c r="B877">
        <v>15.13</v>
      </c>
      <c r="C877" s="5">
        <f t="shared" si="19"/>
        <v>1.748486886348366E-2</v>
      </c>
      <c r="D877">
        <v>411.94000199999999</v>
      </c>
      <c r="E877" s="5">
        <f t="shared" si="20"/>
        <v>-8.6156793770997275E-3</v>
      </c>
    </row>
    <row r="878" spans="1:5" x14ac:dyDescent="0.3">
      <c r="A878" s="150">
        <v>44333</v>
      </c>
      <c r="B878">
        <v>14.87</v>
      </c>
      <c r="C878" s="5">
        <f t="shared" si="19"/>
        <v>1.1564625850340127E-2</v>
      </c>
      <c r="D878">
        <v>415.51998900000001</v>
      </c>
      <c r="E878" s="5">
        <f t="shared" si="20"/>
        <v>-2.5445245404935868E-3</v>
      </c>
    </row>
    <row r="879" spans="1:5" x14ac:dyDescent="0.3">
      <c r="A879" s="150">
        <v>44330</v>
      </c>
      <c r="B879">
        <v>14.7</v>
      </c>
      <c r="C879" s="5">
        <f t="shared" si="19"/>
        <v>4.1814316087880998E-2</v>
      </c>
      <c r="D879">
        <v>416.57998700000002</v>
      </c>
      <c r="E879" s="5">
        <f t="shared" si="20"/>
        <v>1.5355337855502027E-2</v>
      </c>
    </row>
    <row r="880" spans="1:5" x14ac:dyDescent="0.3">
      <c r="A880" s="150">
        <v>44329</v>
      </c>
      <c r="B880">
        <v>14.11</v>
      </c>
      <c r="C880" s="5">
        <f t="shared" si="19"/>
        <v>-3.3561643835616439E-2</v>
      </c>
      <c r="D880">
        <v>410.27999899999998</v>
      </c>
      <c r="E880" s="5">
        <f t="shared" si="20"/>
        <v>1.2012518072938239E-2</v>
      </c>
    </row>
    <row r="881" spans="1:5" x14ac:dyDescent="0.3">
      <c r="A881" s="150">
        <v>44328</v>
      </c>
      <c r="B881">
        <v>14.6</v>
      </c>
      <c r="C881" s="5">
        <f t="shared" si="19"/>
        <v>-4.3250327653997389E-2</v>
      </c>
      <c r="D881">
        <v>405.41000400000001</v>
      </c>
      <c r="E881" s="5">
        <f t="shared" si="20"/>
        <v>-2.1245231141708509E-2</v>
      </c>
    </row>
    <row r="882" spans="1:5" x14ac:dyDescent="0.3">
      <c r="A882" s="150">
        <v>44327</v>
      </c>
      <c r="B882">
        <v>15.26</v>
      </c>
      <c r="C882" s="5">
        <f t="shared" si="19"/>
        <v>-1.6752577319587569E-2</v>
      </c>
      <c r="D882">
        <v>414.209991</v>
      </c>
      <c r="E882" s="5">
        <f t="shared" si="20"/>
        <v>-8.9247523140892904E-3</v>
      </c>
    </row>
    <row r="883" spans="1:5" x14ac:dyDescent="0.3">
      <c r="A883" s="150">
        <v>44326</v>
      </c>
      <c r="B883">
        <v>15.52</v>
      </c>
      <c r="C883" s="5">
        <f t="shared" si="19"/>
        <v>-9.5571095571095555E-2</v>
      </c>
      <c r="D883">
        <v>417.94000199999999</v>
      </c>
      <c r="E883" s="5">
        <f t="shared" si="20"/>
        <v>-9.9023809568651311E-3</v>
      </c>
    </row>
    <row r="884" spans="1:5" x14ac:dyDescent="0.3">
      <c r="A884" s="150">
        <v>44323</v>
      </c>
      <c r="B884">
        <v>17.16</v>
      </c>
      <c r="C884" s="5">
        <f t="shared" si="19"/>
        <v>6.9825369711635332E-2</v>
      </c>
      <c r="D884">
        <v>422.11999500000002</v>
      </c>
      <c r="E884" s="5">
        <f t="shared" si="20"/>
        <v>7.277991622053781E-3</v>
      </c>
    </row>
    <row r="885" spans="1:5" x14ac:dyDescent="0.3">
      <c r="A885" s="150">
        <v>44322</v>
      </c>
      <c r="B885">
        <v>16.040001</v>
      </c>
      <c r="C885" s="5">
        <f t="shared" si="19"/>
        <v>-3.6636576576576485E-2</v>
      </c>
      <c r="D885">
        <v>419.07000699999998</v>
      </c>
      <c r="E885" s="5">
        <f t="shared" si="20"/>
        <v>7.9855850871917156E-3</v>
      </c>
    </row>
    <row r="886" spans="1:5" x14ac:dyDescent="0.3">
      <c r="A886" s="150">
        <v>44321</v>
      </c>
      <c r="B886">
        <v>16.649999999999999</v>
      </c>
      <c r="C886" s="5">
        <f t="shared" si="19"/>
        <v>-4.7818290496115523E-3</v>
      </c>
      <c r="D886">
        <v>415.75</v>
      </c>
      <c r="E886" s="5">
        <f t="shared" si="20"/>
        <v>3.1279775170589552E-4</v>
      </c>
    </row>
    <row r="887" spans="1:5" x14ac:dyDescent="0.3">
      <c r="A887" s="150">
        <v>44320</v>
      </c>
      <c r="B887">
        <v>16.73</v>
      </c>
      <c r="C887" s="5">
        <f t="shared" si="19"/>
        <v>-5.051083708792059E-2</v>
      </c>
      <c r="D887">
        <v>415.61999500000002</v>
      </c>
      <c r="E887" s="5">
        <f t="shared" si="20"/>
        <v>-6.1693374604685491E-3</v>
      </c>
    </row>
    <row r="888" spans="1:5" x14ac:dyDescent="0.3">
      <c r="A888" s="150">
        <v>44319</v>
      </c>
      <c r="B888">
        <v>17.620000999999998</v>
      </c>
      <c r="C888" s="5">
        <f t="shared" si="19"/>
        <v>-1.5092119345562871E-2</v>
      </c>
      <c r="D888">
        <v>418.20001200000002</v>
      </c>
      <c r="E888" s="5">
        <f t="shared" si="20"/>
        <v>2.1567793574919225E-3</v>
      </c>
    </row>
    <row r="889" spans="1:5" x14ac:dyDescent="0.3">
      <c r="A889" s="150">
        <v>44316</v>
      </c>
      <c r="B889">
        <v>17.889999</v>
      </c>
      <c r="C889" s="5">
        <f t="shared" si="19"/>
        <v>2.2408403361342533E-3</v>
      </c>
      <c r="D889">
        <v>417.29998799999998</v>
      </c>
      <c r="E889" s="5">
        <f t="shared" si="20"/>
        <v>-6.5705137674166858E-3</v>
      </c>
    </row>
    <row r="890" spans="1:5" x14ac:dyDescent="0.3">
      <c r="A890" s="150">
        <v>44315</v>
      </c>
      <c r="B890">
        <v>17.850000000000001</v>
      </c>
      <c r="C890" s="5">
        <f t="shared" si="19"/>
        <v>7.7898615815133798E-2</v>
      </c>
      <c r="D890">
        <v>420.05999800000001</v>
      </c>
      <c r="E890" s="5">
        <f t="shared" si="20"/>
        <v>6.3727935750761411E-3</v>
      </c>
    </row>
    <row r="891" spans="1:5" x14ac:dyDescent="0.3">
      <c r="A891" s="150">
        <v>44314</v>
      </c>
      <c r="B891">
        <v>16.559999000000001</v>
      </c>
      <c r="C891" s="5">
        <f t="shared" si="19"/>
        <v>2.2222097393697737E-2</v>
      </c>
      <c r="D891">
        <v>417.39999399999999</v>
      </c>
      <c r="E891" s="5">
        <f t="shared" si="20"/>
        <v>-2.8739941358835175E-4</v>
      </c>
    </row>
    <row r="892" spans="1:5" x14ac:dyDescent="0.3">
      <c r="A892" s="150">
        <v>44313</v>
      </c>
      <c r="B892">
        <v>16.200001</v>
      </c>
      <c r="C892" s="5">
        <f t="shared" si="19"/>
        <v>-1.2797014015843988E-2</v>
      </c>
      <c r="D892">
        <v>417.51998900000001</v>
      </c>
      <c r="E892" s="5">
        <f t="shared" si="20"/>
        <v>-2.1550251007529386E-4</v>
      </c>
    </row>
    <row r="893" spans="1:5" x14ac:dyDescent="0.3">
      <c r="A893" s="150">
        <v>44312</v>
      </c>
      <c r="B893">
        <v>16.41</v>
      </c>
      <c r="C893" s="5">
        <f t="shared" ref="C893:C956" si="21">(B893/B894)-1</f>
        <v>6.7485280213821497E-3</v>
      </c>
      <c r="D893">
        <v>417.60998499999999</v>
      </c>
      <c r="E893" s="5">
        <f t="shared" ref="E893:E956" si="22">(D893/D894)-1</f>
        <v>2.0876206288722443E-3</v>
      </c>
    </row>
    <row r="894" spans="1:5" x14ac:dyDescent="0.3">
      <c r="A894" s="150">
        <v>44309</v>
      </c>
      <c r="B894">
        <v>16.299999</v>
      </c>
      <c r="C894" s="5">
        <f t="shared" si="21"/>
        <v>2.9040340909090911E-2</v>
      </c>
      <c r="D894">
        <v>416.73998999999998</v>
      </c>
      <c r="E894" s="5">
        <f t="shared" si="22"/>
        <v>1.08424118157191E-2</v>
      </c>
    </row>
    <row r="895" spans="1:5" x14ac:dyDescent="0.3">
      <c r="A895" s="150">
        <v>44308</v>
      </c>
      <c r="B895">
        <v>15.84</v>
      </c>
      <c r="C895" s="5">
        <f t="shared" si="21"/>
        <v>1.084875558391829E-2</v>
      </c>
      <c r="D895">
        <v>412.26998900000001</v>
      </c>
      <c r="E895" s="5">
        <f t="shared" si="22"/>
        <v>-9.1331216768046897E-3</v>
      </c>
    </row>
    <row r="896" spans="1:5" x14ac:dyDescent="0.3">
      <c r="A896" s="150">
        <v>44307</v>
      </c>
      <c r="B896">
        <v>15.67</v>
      </c>
      <c r="C896" s="5">
        <f t="shared" si="21"/>
        <v>3.8436050364479835E-2</v>
      </c>
      <c r="D896">
        <v>416.07000699999998</v>
      </c>
      <c r="E896" s="5">
        <f t="shared" si="22"/>
        <v>9.4621002911243757E-3</v>
      </c>
    </row>
    <row r="897" spans="1:5" x14ac:dyDescent="0.3">
      <c r="A897" s="150">
        <v>44306</v>
      </c>
      <c r="B897">
        <v>15.09</v>
      </c>
      <c r="C897" s="5">
        <f t="shared" si="21"/>
        <v>-3.3930857874519771E-2</v>
      </c>
      <c r="D897">
        <v>412.17001299999998</v>
      </c>
      <c r="E897" s="5">
        <f t="shared" si="22"/>
        <v>-7.3215434741309426E-3</v>
      </c>
    </row>
    <row r="898" spans="1:5" x14ac:dyDescent="0.3">
      <c r="A898" s="150">
        <v>44305</v>
      </c>
      <c r="B898">
        <v>15.62</v>
      </c>
      <c r="C898" s="5">
        <f t="shared" si="21"/>
        <v>-1.3888888888888951E-2</v>
      </c>
      <c r="D898">
        <v>415.209991</v>
      </c>
      <c r="E898" s="5">
        <f t="shared" si="22"/>
        <v>-4.9130492998837871E-3</v>
      </c>
    </row>
    <row r="899" spans="1:5" x14ac:dyDescent="0.3">
      <c r="A899" s="150">
        <v>44302</v>
      </c>
      <c r="B899">
        <v>15.84</v>
      </c>
      <c r="C899" s="5">
        <f t="shared" si="21"/>
        <v>-5.0359712230215847E-2</v>
      </c>
      <c r="D899">
        <v>417.26001000000002</v>
      </c>
      <c r="E899" s="5">
        <f t="shared" si="22"/>
        <v>3.3424267600743462E-3</v>
      </c>
    </row>
    <row r="900" spans="1:5" x14ac:dyDescent="0.3">
      <c r="A900" s="150">
        <v>44301</v>
      </c>
      <c r="B900">
        <v>16.68</v>
      </c>
      <c r="C900" s="5">
        <f t="shared" si="21"/>
        <v>-1.5348346201396246E-2</v>
      </c>
      <c r="D900">
        <v>415.86999500000002</v>
      </c>
      <c r="E900" s="5">
        <f t="shared" si="22"/>
        <v>1.074245441995525E-2</v>
      </c>
    </row>
    <row r="901" spans="1:5" x14ac:dyDescent="0.3">
      <c r="A901" s="150">
        <v>44300</v>
      </c>
      <c r="B901">
        <v>16.940000999999999</v>
      </c>
      <c r="C901" s="5">
        <f t="shared" si="21"/>
        <v>-4.6707878446820561E-2</v>
      </c>
      <c r="D901">
        <v>411.45001200000002</v>
      </c>
      <c r="E901" s="5">
        <f t="shared" si="22"/>
        <v>-3.4151360054910374E-3</v>
      </c>
    </row>
    <row r="902" spans="1:5" x14ac:dyDescent="0.3">
      <c r="A902" s="150">
        <v>44299</v>
      </c>
      <c r="B902">
        <v>17.77</v>
      </c>
      <c r="C902" s="5">
        <f t="shared" si="21"/>
        <v>6.7988668555241105E-3</v>
      </c>
      <c r="D902">
        <v>412.85998499999999</v>
      </c>
      <c r="E902" s="5">
        <f t="shared" si="22"/>
        <v>2.9636817499387735E-3</v>
      </c>
    </row>
    <row r="903" spans="1:5" x14ac:dyDescent="0.3">
      <c r="A903" s="150">
        <v>44298</v>
      </c>
      <c r="B903">
        <v>17.649999999999999</v>
      </c>
      <c r="C903" s="5">
        <f t="shared" si="21"/>
        <v>-4.5121263395375699E-3</v>
      </c>
      <c r="D903">
        <v>411.64001500000001</v>
      </c>
      <c r="E903" s="5">
        <f t="shared" si="22"/>
        <v>3.6458967082042548E-4</v>
      </c>
    </row>
    <row r="904" spans="1:5" x14ac:dyDescent="0.3">
      <c r="A904" s="150">
        <v>44295</v>
      </c>
      <c r="B904">
        <v>17.73</v>
      </c>
      <c r="C904" s="5">
        <f t="shared" si="21"/>
        <v>-2.5824229350317029E-2</v>
      </c>
      <c r="D904">
        <v>411.48998999999998</v>
      </c>
      <c r="E904" s="5">
        <f t="shared" si="22"/>
        <v>7.270148536109966E-3</v>
      </c>
    </row>
    <row r="905" spans="1:5" x14ac:dyDescent="0.3">
      <c r="A905" s="150">
        <v>44294</v>
      </c>
      <c r="B905">
        <v>18.200001</v>
      </c>
      <c r="C905" s="5">
        <f t="shared" si="21"/>
        <v>1.1111166666666783E-2</v>
      </c>
      <c r="D905">
        <v>408.51998900000001</v>
      </c>
      <c r="E905" s="5">
        <f t="shared" si="22"/>
        <v>4.7467793575521888E-3</v>
      </c>
    </row>
    <row r="906" spans="1:5" x14ac:dyDescent="0.3">
      <c r="A906" s="150">
        <v>44293</v>
      </c>
      <c r="B906">
        <v>18</v>
      </c>
      <c r="C906" s="5">
        <f t="shared" si="21"/>
        <v>-3.7947570173573975E-2</v>
      </c>
      <c r="D906">
        <v>406.58999599999999</v>
      </c>
      <c r="E906" s="5">
        <f t="shared" si="22"/>
        <v>1.1572958873891093E-3</v>
      </c>
    </row>
    <row r="907" spans="1:5" x14ac:dyDescent="0.3">
      <c r="A907" s="150">
        <v>44292</v>
      </c>
      <c r="B907">
        <v>18.709999</v>
      </c>
      <c r="C907" s="5">
        <f t="shared" si="21"/>
        <v>1.3542795966565269E-2</v>
      </c>
      <c r="D907">
        <v>406.11999500000002</v>
      </c>
      <c r="E907" s="5">
        <f t="shared" si="22"/>
        <v>-5.9058472501904991E-4</v>
      </c>
    </row>
    <row r="908" spans="1:5" x14ac:dyDescent="0.3">
      <c r="A908" s="150">
        <v>44291</v>
      </c>
      <c r="B908">
        <v>18.459999</v>
      </c>
      <c r="C908" s="5">
        <f t="shared" si="21"/>
        <v>3.8064167377060976E-3</v>
      </c>
      <c r="D908">
        <v>406.35998499999999</v>
      </c>
      <c r="E908" s="5">
        <f t="shared" si="22"/>
        <v>1.4353112042376992E-2</v>
      </c>
    </row>
    <row r="909" spans="1:5" x14ac:dyDescent="0.3">
      <c r="A909" s="150">
        <v>44287</v>
      </c>
      <c r="B909">
        <v>18.389999</v>
      </c>
      <c r="C909" s="5">
        <f t="shared" si="21"/>
        <v>2.7374245810055875E-2</v>
      </c>
      <c r="D909">
        <v>400.60998499999999</v>
      </c>
      <c r="E909" s="5">
        <f t="shared" si="22"/>
        <v>1.0799076881356395E-2</v>
      </c>
    </row>
    <row r="910" spans="1:5" x14ac:dyDescent="0.3">
      <c r="A910" s="150">
        <v>44286</v>
      </c>
      <c r="B910">
        <v>17.899999999999999</v>
      </c>
      <c r="C910" s="5">
        <f t="shared" si="21"/>
        <v>3.7079953650057673E-2</v>
      </c>
      <c r="D910">
        <v>396.32998700000002</v>
      </c>
      <c r="E910" s="5">
        <f t="shared" si="22"/>
        <v>4.0533426783200266E-3</v>
      </c>
    </row>
    <row r="911" spans="1:5" x14ac:dyDescent="0.3">
      <c r="A911" s="150">
        <v>44285</v>
      </c>
      <c r="B911">
        <v>17.260000000000002</v>
      </c>
      <c r="C911" s="5">
        <f t="shared" si="21"/>
        <v>5.1797684338817929E-2</v>
      </c>
      <c r="D911">
        <v>394.73001099999999</v>
      </c>
      <c r="E911" s="5">
        <f t="shared" si="22"/>
        <v>-2.6529587211403527E-3</v>
      </c>
    </row>
    <row r="912" spans="1:5" x14ac:dyDescent="0.3">
      <c r="A912" s="150">
        <v>44284</v>
      </c>
      <c r="B912">
        <v>16.41</v>
      </c>
      <c r="C912" s="5">
        <f t="shared" si="21"/>
        <v>-3.4705882352941142E-2</v>
      </c>
      <c r="D912">
        <v>395.77999899999998</v>
      </c>
      <c r="E912" s="5">
        <f t="shared" si="22"/>
        <v>-5.0510630446953808E-4</v>
      </c>
    </row>
    <row r="913" spans="1:5" x14ac:dyDescent="0.3">
      <c r="A913" s="150">
        <v>44281</v>
      </c>
      <c r="B913">
        <v>17</v>
      </c>
      <c r="C913" s="5">
        <f t="shared" si="21"/>
        <v>-3.7372593431483581E-2</v>
      </c>
      <c r="D913">
        <v>395.98001099999999</v>
      </c>
      <c r="E913" s="5">
        <f t="shared" si="22"/>
        <v>1.6114957163511745E-2</v>
      </c>
    </row>
    <row r="914" spans="1:5" x14ac:dyDescent="0.3">
      <c r="A914" s="150">
        <v>44280</v>
      </c>
      <c r="B914">
        <v>17.66</v>
      </c>
      <c r="C914" s="5">
        <f t="shared" si="21"/>
        <v>1.6110530271031598E-2</v>
      </c>
      <c r="D914">
        <v>389.70001200000002</v>
      </c>
      <c r="E914" s="5">
        <f t="shared" si="22"/>
        <v>5.6255756138556823E-3</v>
      </c>
    </row>
    <row r="915" spans="1:5" x14ac:dyDescent="0.3">
      <c r="A915" s="150">
        <v>44279</v>
      </c>
      <c r="B915">
        <v>17.379999000000002</v>
      </c>
      <c r="C915" s="5">
        <f t="shared" si="21"/>
        <v>-5.7994685203540008E-2</v>
      </c>
      <c r="D915">
        <v>387.51998900000001</v>
      </c>
      <c r="E915" s="5">
        <f t="shared" si="22"/>
        <v>-5.0834685494223208E-3</v>
      </c>
    </row>
    <row r="916" spans="1:5" x14ac:dyDescent="0.3">
      <c r="A916" s="150">
        <v>44278</v>
      </c>
      <c r="B916">
        <v>18.450001</v>
      </c>
      <c r="C916" s="5">
        <f t="shared" si="21"/>
        <v>-4.7004129803505657E-2</v>
      </c>
      <c r="D916">
        <v>389.5</v>
      </c>
      <c r="E916" s="5">
        <f t="shared" si="22"/>
        <v>-7.8707965854534212E-3</v>
      </c>
    </row>
    <row r="917" spans="1:5" x14ac:dyDescent="0.3">
      <c r="A917" s="150">
        <v>44277</v>
      </c>
      <c r="B917">
        <v>19.360001</v>
      </c>
      <c r="C917" s="5">
        <f t="shared" si="21"/>
        <v>9.9113719353154384E-3</v>
      </c>
      <c r="D917">
        <v>392.58999599999999</v>
      </c>
      <c r="E917" s="5">
        <f t="shared" si="22"/>
        <v>7.9849669101503817E-3</v>
      </c>
    </row>
    <row r="918" spans="1:5" x14ac:dyDescent="0.3">
      <c r="A918" s="150">
        <v>44274</v>
      </c>
      <c r="B918">
        <v>19.170000000000002</v>
      </c>
      <c r="C918" s="5">
        <f t="shared" si="21"/>
        <v>1.589819735568665E-2</v>
      </c>
      <c r="D918">
        <v>389.48001099999999</v>
      </c>
      <c r="E918" s="5">
        <f t="shared" si="22"/>
        <v>-5.1088176760064608E-3</v>
      </c>
    </row>
    <row r="919" spans="1:5" x14ac:dyDescent="0.3">
      <c r="A919" s="150">
        <v>44273</v>
      </c>
      <c r="B919">
        <v>18.870000999999998</v>
      </c>
      <c r="C919" s="5">
        <f t="shared" si="21"/>
        <v>-8.0857278087809181E-2</v>
      </c>
      <c r="D919">
        <v>391.48001099999999</v>
      </c>
      <c r="E919" s="5">
        <f t="shared" si="22"/>
        <v>-1.454966232317223E-2</v>
      </c>
    </row>
    <row r="920" spans="1:5" x14ac:dyDescent="0.3">
      <c r="A920" s="150">
        <v>44272</v>
      </c>
      <c r="B920">
        <v>20.530000999999999</v>
      </c>
      <c r="C920" s="5">
        <f t="shared" si="21"/>
        <v>5.9339631544872429E-2</v>
      </c>
      <c r="D920">
        <v>397.26001000000002</v>
      </c>
      <c r="E920" s="5">
        <f t="shared" si="22"/>
        <v>3.4098809991172097E-3</v>
      </c>
    </row>
    <row r="921" spans="1:5" x14ac:dyDescent="0.3">
      <c r="A921" s="150">
        <v>44271</v>
      </c>
      <c r="B921">
        <v>19.379999000000002</v>
      </c>
      <c r="C921" s="5">
        <f t="shared" si="21"/>
        <v>-4.3435389930898349E-2</v>
      </c>
      <c r="D921">
        <v>395.91000400000001</v>
      </c>
      <c r="E921" s="5">
        <f t="shared" si="22"/>
        <v>-1.2613203374151061E-3</v>
      </c>
    </row>
    <row r="922" spans="1:5" x14ac:dyDescent="0.3">
      <c r="A922" s="150">
        <v>44270</v>
      </c>
      <c r="B922">
        <v>20.260000000000002</v>
      </c>
      <c r="C922" s="5">
        <f t="shared" si="21"/>
        <v>-1.1224987798926112E-2</v>
      </c>
      <c r="D922">
        <v>396.41000400000001</v>
      </c>
      <c r="E922" s="5">
        <f t="shared" si="22"/>
        <v>5.9635741052812552E-3</v>
      </c>
    </row>
    <row r="923" spans="1:5" x14ac:dyDescent="0.3">
      <c r="A923" s="150">
        <v>44267</v>
      </c>
      <c r="B923">
        <v>20.49</v>
      </c>
      <c r="C923" s="5">
        <f t="shared" si="21"/>
        <v>3.9046705834011375E-2</v>
      </c>
      <c r="D923">
        <v>394.05999800000001</v>
      </c>
      <c r="E923" s="5">
        <f t="shared" si="22"/>
        <v>1.3467816973211644E-3</v>
      </c>
    </row>
    <row r="924" spans="1:5" x14ac:dyDescent="0.3">
      <c r="A924" s="150">
        <v>44266</v>
      </c>
      <c r="B924">
        <v>19.719999000000001</v>
      </c>
      <c r="C924" s="5">
        <f t="shared" si="21"/>
        <v>4.949430284756251E-2</v>
      </c>
      <c r="D924">
        <v>393.52999899999998</v>
      </c>
      <c r="E924" s="5">
        <f t="shared" si="22"/>
        <v>1.0139155325758376E-2</v>
      </c>
    </row>
    <row r="925" spans="1:5" x14ac:dyDescent="0.3">
      <c r="A925" s="150">
        <v>44265</v>
      </c>
      <c r="B925">
        <v>18.790001</v>
      </c>
      <c r="C925" s="5">
        <f t="shared" si="21"/>
        <v>1.5675729729729637E-2</v>
      </c>
      <c r="D925">
        <v>389.57998700000002</v>
      </c>
      <c r="E925" s="5">
        <f t="shared" si="22"/>
        <v>6.2245884729714707E-3</v>
      </c>
    </row>
    <row r="926" spans="1:5" x14ac:dyDescent="0.3">
      <c r="A926" s="150">
        <v>44264</v>
      </c>
      <c r="B926">
        <v>18.5</v>
      </c>
      <c r="C926" s="5">
        <f t="shared" si="21"/>
        <v>8.1871345029239651E-2</v>
      </c>
      <c r="D926">
        <v>387.17001299999998</v>
      </c>
      <c r="E926" s="5">
        <f t="shared" si="22"/>
        <v>1.427751227528673E-2</v>
      </c>
    </row>
    <row r="927" spans="1:5" x14ac:dyDescent="0.3">
      <c r="A927" s="150">
        <v>44263</v>
      </c>
      <c r="B927">
        <v>17.100000000000001</v>
      </c>
      <c r="C927" s="5">
        <f t="shared" si="21"/>
        <v>-9.042548353327029E-2</v>
      </c>
      <c r="D927">
        <v>381.72000100000002</v>
      </c>
      <c r="E927" s="5">
        <f t="shared" si="22"/>
        <v>-4.9787659335978063E-3</v>
      </c>
    </row>
    <row r="928" spans="1:5" x14ac:dyDescent="0.3">
      <c r="A928" s="150">
        <v>44260</v>
      </c>
      <c r="B928">
        <v>18.799999</v>
      </c>
      <c r="C928" s="5">
        <f t="shared" si="21"/>
        <v>-8.2479306979014066E-2</v>
      </c>
      <c r="D928">
        <v>383.63000499999998</v>
      </c>
      <c r="E928" s="5">
        <f t="shared" si="22"/>
        <v>1.8396582902152847E-2</v>
      </c>
    </row>
    <row r="929" spans="1:5" x14ac:dyDescent="0.3">
      <c r="A929" s="150">
        <v>44259</v>
      </c>
      <c r="B929">
        <v>20.49</v>
      </c>
      <c r="C929" s="5">
        <f t="shared" si="21"/>
        <v>-9.9736379613356907E-2</v>
      </c>
      <c r="D929">
        <v>376.70001200000002</v>
      </c>
      <c r="E929" s="5">
        <f t="shared" si="22"/>
        <v>-1.2374812120831136E-2</v>
      </c>
    </row>
    <row r="930" spans="1:5" x14ac:dyDescent="0.3">
      <c r="A930" s="150">
        <v>44258</v>
      </c>
      <c r="B930">
        <v>22.76</v>
      </c>
      <c r="C930" s="5">
        <f t="shared" si="21"/>
        <v>-0.11405219485978213</v>
      </c>
      <c r="D930">
        <v>381.42001299999998</v>
      </c>
      <c r="E930" s="5">
        <f t="shared" si="22"/>
        <v>-1.3245707768377524E-2</v>
      </c>
    </row>
    <row r="931" spans="1:5" x14ac:dyDescent="0.3">
      <c r="A931" s="150">
        <v>44257</v>
      </c>
      <c r="B931">
        <v>25.690000999999999</v>
      </c>
      <c r="C931" s="5">
        <f t="shared" si="21"/>
        <v>0.18990277906438169</v>
      </c>
      <c r="D931">
        <v>386.540009</v>
      </c>
      <c r="E931" s="5">
        <f t="shared" si="22"/>
        <v>-7.8032191114582039E-3</v>
      </c>
    </row>
    <row r="932" spans="1:5" x14ac:dyDescent="0.3">
      <c r="A932" s="150">
        <v>44256</v>
      </c>
      <c r="B932">
        <v>21.59</v>
      </c>
      <c r="C932" s="5">
        <f t="shared" si="21"/>
        <v>8.7657430730478492E-2</v>
      </c>
      <c r="D932">
        <v>389.57998700000002</v>
      </c>
      <c r="E932" s="5">
        <f t="shared" si="22"/>
        <v>2.4240199715014787E-2</v>
      </c>
    </row>
    <row r="933" spans="1:5" x14ac:dyDescent="0.3">
      <c r="A933" s="150">
        <v>44253</v>
      </c>
      <c r="B933">
        <v>19.850000000000001</v>
      </c>
      <c r="C933" s="5">
        <f t="shared" si="21"/>
        <v>5.040322580645018E-4</v>
      </c>
      <c r="D933">
        <v>380.35998499999999</v>
      </c>
      <c r="E933" s="5">
        <f t="shared" si="22"/>
        <v>-5.1526222556014245E-3</v>
      </c>
    </row>
    <row r="934" spans="1:5" x14ac:dyDescent="0.3">
      <c r="A934" s="150">
        <v>44252</v>
      </c>
      <c r="B934">
        <v>19.84</v>
      </c>
      <c r="C934" s="5">
        <f t="shared" si="21"/>
        <v>-8.6976530142659936E-2</v>
      </c>
      <c r="D934">
        <v>382.32998700000002</v>
      </c>
      <c r="E934" s="5">
        <f t="shared" si="22"/>
        <v>-2.4095776259166146E-2</v>
      </c>
    </row>
    <row r="935" spans="1:5" x14ac:dyDescent="0.3">
      <c r="A935" s="150">
        <v>44251</v>
      </c>
      <c r="B935">
        <v>21.73</v>
      </c>
      <c r="C935" s="5">
        <f t="shared" si="21"/>
        <v>2.0666931861581528E-2</v>
      </c>
      <c r="D935">
        <v>391.76998900000001</v>
      </c>
      <c r="E935" s="5">
        <f t="shared" si="22"/>
        <v>1.1019326451612965E-2</v>
      </c>
    </row>
    <row r="936" spans="1:5" x14ac:dyDescent="0.3">
      <c r="A936" s="150">
        <v>44250</v>
      </c>
      <c r="B936">
        <v>21.290001</v>
      </c>
      <c r="C936" s="5">
        <f t="shared" si="21"/>
        <v>-1.8894008345898272E-2</v>
      </c>
      <c r="D936">
        <v>387.5</v>
      </c>
      <c r="E936" s="5">
        <f t="shared" si="22"/>
        <v>1.2143787334686351E-3</v>
      </c>
    </row>
    <row r="937" spans="1:5" x14ac:dyDescent="0.3">
      <c r="A937" s="150">
        <v>44249</v>
      </c>
      <c r="B937">
        <v>21.700001</v>
      </c>
      <c r="C937" s="5">
        <f t="shared" si="21"/>
        <v>-4.1095803848687829E-2</v>
      </c>
      <c r="D937">
        <v>387.02999899999998</v>
      </c>
      <c r="E937" s="5">
        <f t="shared" si="22"/>
        <v>-7.6917160415652663E-3</v>
      </c>
    </row>
    <row r="938" spans="1:5" x14ac:dyDescent="0.3">
      <c r="A938" s="150">
        <v>44246</v>
      </c>
      <c r="B938">
        <v>22.629999000000002</v>
      </c>
      <c r="C938" s="5">
        <f t="shared" si="21"/>
        <v>3.3805392133640755E-2</v>
      </c>
      <c r="D938">
        <v>390.02999899999998</v>
      </c>
      <c r="E938" s="5">
        <f t="shared" si="22"/>
        <v>-1.7659756302059737E-3</v>
      </c>
    </row>
    <row r="939" spans="1:5" x14ac:dyDescent="0.3">
      <c r="A939" s="150">
        <v>44245</v>
      </c>
      <c r="B939">
        <v>21.889999</v>
      </c>
      <c r="C939" s="5">
        <f t="shared" si="21"/>
        <v>-3.1844403722052106E-2</v>
      </c>
      <c r="D939">
        <v>390.72000100000002</v>
      </c>
      <c r="E939" s="5">
        <f t="shared" si="22"/>
        <v>-4.2560053420318544E-3</v>
      </c>
    </row>
    <row r="940" spans="1:5" x14ac:dyDescent="0.3">
      <c r="A940" s="150">
        <v>44244</v>
      </c>
      <c r="B940">
        <v>22.610001</v>
      </c>
      <c r="C940" s="5">
        <f t="shared" si="21"/>
        <v>-2.5010779430324259E-2</v>
      </c>
      <c r="D940">
        <v>392.39001500000001</v>
      </c>
      <c r="E940" s="5">
        <f t="shared" si="22"/>
        <v>2.294850949626781E-4</v>
      </c>
    </row>
    <row r="941" spans="1:5" x14ac:dyDescent="0.3">
      <c r="A941" s="150">
        <v>44243</v>
      </c>
      <c r="B941">
        <v>23.190000999999999</v>
      </c>
      <c r="C941" s="5">
        <f t="shared" si="21"/>
        <v>1.0457515884203961E-2</v>
      </c>
      <c r="D941">
        <v>392.29998799999998</v>
      </c>
      <c r="E941" s="5">
        <f t="shared" si="22"/>
        <v>-8.6600190253161013E-4</v>
      </c>
    </row>
    <row r="942" spans="1:5" x14ac:dyDescent="0.3">
      <c r="A942" s="150">
        <v>44239</v>
      </c>
      <c r="B942">
        <v>22.950001</v>
      </c>
      <c r="C942" s="5">
        <f t="shared" si="21"/>
        <v>-1.3327558039552878E-2</v>
      </c>
      <c r="D942">
        <v>392.64001500000001</v>
      </c>
      <c r="E942" s="5">
        <f t="shared" si="22"/>
        <v>4.9397866562364001E-3</v>
      </c>
    </row>
    <row r="943" spans="1:5" x14ac:dyDescent="0.3">
      <c r="A943" s="150">
        <v>44238</v>
      </c>
      <c r="B943">
        <v>23.26</v>
      </c>
      <c r="C943" s="5">
        <f t="shared" si="21"/>
        <v>-3.0833333333333268E-2</v>
      </c>
      <c r="D943">
        <v>390.709991</v>
      </c>
      <c r="E943" s="5">
        <f t="shared" si="22"/>
        <v>1.6150636305265476E-3</v>
      </c>
    </row>
    <row r="944" spans="1:5" x14ac:dyDescent="0.3">
      <c r="A944" s="150">
        <v>44237</v>
      </c>
      <c r="B944">
        <v>24</v>
      </c>
      <c r="C944" s="5">
        <f t="shared" si="21"/>
        <v>-1.0309278350515427E-2</v>
      </c>
      <c r="D944">
        <v>390.07998700000002</v>
      </c>
      <c r="E944" s="5">
        <f t="shared" si="22"/>
        <v>-4.3565150544522258E-4</v>
      </c>
    </row>
    <row r="945" spans="1:5" x14ac:dyDescent="0.3">
      <c r="A945" s="150">
        <v>44236</v>
      </c>
      <c r="B945">
        <v>24.25</v>
      </c>
      <c r="C945" s="5">
        <f t="shared" si="21"/>
        <v>0.13583138173302101</v>
      </c>
      <c r="D945">
        <v>390.25</v>
      </c>
      <c r="E945" s="5">
        <f t="shared" si="22"/>
        <v>-6.658216008342821E-4</v>
      </c>
    </row>
    <row r="946" spans="1:5" x14ac:dyDescent="0.3">
      <c r="A946" s="150">
        <v>44235</v>
      </c>
      <c r="B946">
        <v>21.35</v>
      </c>
      <c r="C946" s="5">
        <f t="shared" si="21"/>
        <v>4.5031815956926069E-2</v>
      </c>
      <c r="D946">
        <v>390.51001000000002</v>
      </c>
      <c r="E946" s="5">
        <f t="shared" si="22"/>
        <v>7.2219418250689671E-3</v>
      </c>
    </row>
    <row r="947" spans="1:5" x14ac:dyDescent="0.3">
      <c r="A947" s="150">
        <v>44232</v>
      </c>
      <c r="B947">
        <v>20.43</v>
      </c>
      <c r="C947" s="5">
        <f t="shared" si="21"/>
        <v>0.22043010752688175</v>
      </c>
      <c r="D947">
        <v>387.709991</v>
      </c>
      <c r="E947" s="5">
        <f t="shared" si="22"/>
        <v>3.9358579769759316E-3</v>
      </c>
    </row>
    <row r="948" spans="1:5" x14ac:dyDescent="0.3">
      <c r="A948" s="150">
        <v>44231</v>
      </c>
      <c r="B948">
        <v>16.739999999999998</v>
      </c>
      <c r="C948" s="5">
        <f t="shared" si="21"/>
        <v>7.6527331189710557E-2</v>
      </c>
      <c r="D948">
        <v>386.19000199999999</v>
      </c>
      <c r="E948" s="5">
        <f t="shared" si="22"/>
        <v>1.1365708869466307E-2</v>
      </c>
    </row>
    <row r="949" spans="1:5" x14ac:dyDescent="0.3">
      <c r="A949" s="150">
        <v>44230</v>
      </c>
      <c r="B949">
        <v>15.55</v>
      </c>
      <c r="C949" s="5">
        <f t="shared" si="21"/>
        <v>2.1011162179908061E-2</v>
      </c>
      <c r="D949">
        <v>381.85000600000001</v>
      </c>
      <c r="E949" s="5">
        <f t="shared" si="22"/>
        <v>7.8631374508142393E-4</v>
      </c>
    </row>
    <row r="950" spans="1:5" x14ac:dyDescent="0.3">
      <c r="A950" s="150">
        <v>44229</v>
      </c>
      <c r="B950">
        <v>15.23</v>
      </c>
      <c r="C950" s="5">
        <f t="shared" si="21"/>
        <v>1.0617120106171107E-2</v>
      </c>
      <c r="D950">
        <v>381.54998799999998</v>
      </c>
      <c r="E950" s="5">
        <f t="shared" si="22"/>
        <v>1.4140224980617067E-2</v>
      </c>
    </row>
    <row r="951" spans="1:5" x14ac:dyDescent="0.3">
      <c r="A951" s="150">
        <v>44228</v>
      </c>
      <c r="B951">
        <v>15.07</v>
      </c>
      <c r="C951" s="5">
        <f t="shared" si="21"/>
        <v>3.7878787878787845E-2</v>
      </c>
      <c r="D951">
        <v>376.23001099999999</v>
      </c>
      <c r="E951" s="5">
        <f t="shared" si="22"/>
        <v>1.6645509994005048E-2</v>
      </c>
    </row>
    <row r="952" spans="1:5" x14ac:dyDescent="0.3">
      <c r="A952" s="150">
        <v>44225</v>
      </c>
      <c r="B952">
        <v>14.52</v>
      </c>
      <c r="C952" s="5">
        <f t="shared" si="21"/>
        <v>-3.3288948069240987E-2</v>
      </c>
      <c r="D952">
        <v>370.07000699999998</v>
      </c>
      <c r="E952" s="5">
        <f t="shared" si="22"/>
        <v>-2.0019590339491189E-2</v>
      </c>
    </row>
    <row r="953" spans="1:5" x14ac:dyDescent="0.3">
      <c r="A953" s="150">
        <v>44224</v>
      </c>
      <c r="B953">
        <v>15.02</v>
      </c>
      <c r="C953" s="5">
        <f t="shared" si="21"/>
        <v>5.2557813594954483E-2</v>
      </c>
      <c r="D953">
        <v>377.63000499999998</v>
      </c>
      <c r="E953" s="5">
        <f t="shared" si="22"/>
        <v>8.6002002232823394E-3</v>
      </c>
    </row>
    <row r="954" spans="1:5" x14ac:dyDescent="0.3">
      <c r="A954" s="150">
        <v>44223</v>
      </c>
      <c r="B954">
        <v>14.27</v>
      </c>
      <c r="C954" s="5">
        <f t="shared" si="21"/>
        <v>-8.2904884318766081E-2</v>
      </c>
      <c r="D954">
        <v>374.41000400000001</v>
      </c>
      <c r="E954" s="5">
        <f t="shared" si="22"/>
        <v>-2.4440461658812973E-2</v>
      </c>
    </row>
    <row r="955" spans="1:5" x14ac:dyDescent="0.3">
      <c r="A955" s="150">
        <v>44222</v>
      </c>
      <c r="B955">
        <v>15.56</v>
      </c>
      <c r="C955" s="5">
        <f t="shared" si="21"/>
        <v>0.1291727140783745</v>
      </c>
      <c r="D955">
        <v>383.790009</v>
      </c>
      <c r="E955" s="5">
        <f t="shared" si="22"/>
        <v>-1.5609302442468609E-3</v>
      </c>
    </row>
    <row r="956" spans="1:5" x14ac:dyDescent="0.3">
      <c r="A956" s="150">
        <v>44221</v>
      </c>
      <c r="B956">
        <v>13.78</v>
      </c>
      <c r="C956" s="5">
        <f t="shared" si="21"/>
        <v>-8.6330935251799357E-3</v>
      </c>
      <c r="D956">
        <v>384.39001500000001</v>
      </c>
      <c r="E956" s="5">
        <f t="shared" si="22"/>
        <v>3.9438204666759624E-3</v>
      </c>
    </row>
    <row r="957" spans="1:5" x14ac:dyDescent="0.3">
      <c r="A957" s="150">
        <v>44218</v>
      </c>
      <c r="B957">
        <v>13.9</v>
      </c>
      <c r="C957" s="5">
        <f t="shared" ref="C957:C1020" si="23">(B957/B958)-1</f>
        <v>4.8265460030165963E-2</v>
      </c>
      <c r="D957">
        <v>382.88000499999998</v>
      </c>
      <c r="E957" s="5">
        <f t="shared" ref="E957:E1020" si="24">(D957/D958)-1</f>
        <v>-3.5394155616129686E-3</v>
      </c>
    </row>
    <row r="958" spans="1:5" x14ac:dyDescent="0.3">
      <c r="A958" s="150">
        <v>44217</v>
      </c>
      <c r="B958">
        <v>13.26</v>
      </c>
      <c r="C958" s="5">
        <f t="shared" si="23"/>
        <v>-4.604316546762599E-2</v>
      </c>
      <c r="D958">
        <v>384.23998999999998</v>
      </c>
      <c r="E958" s="5">
        <f t="shared" si="24"/>
        <v>9.1165434453910343E-4</v>
      </c>
    </row>
    <row r="959" spans="1:5" x14ac:dyDescent="0.3">
      <c r="A959" s="150">
        <v>44216</v>
      </c>
      <c r="B959">
        <v>13.9</v>
      </c>
      <c r="C959" s="5">
        <f t="shared" si="23"/>
        <v>-4.2979942693409656E-3</v>
      </c>
      <c r="D959">
        <v>383.89001500000001</v>
      </c>
      <c r="E959" s="5">
        <f t="shared" si="24"/>
        <v>1.3838692943436426E-2</v>
      </c>
    </row>
    <row r="960" spans="1:5" x14ac:dyDescent="0.3">
      <c r="A960" s="150">
        <v>44215</v>
      </c>
      <c r="B960">
        <v>13.96</v>
      </c>
      <c r="C960" s="5">
        <f t="shared" si="23"/>
        <v>7.4672825250192476E-2</v>
      </c>
      <c r="D960">
        <v>378.64999399999999</v>
      </c>
      <c r="E960" s="5">
        <f t="shared" si="24"/>
        <v>7.8519614207517296E-3</v>
      </c>
    </row>
    <row r="961" spans="1:5" x14ac:dyDescent="0.3">
      <c r="A961" s="150">
        <v>44211</v>
      </c>
      <c r="B961">
        <v>12.99</v>
      </c>
      <c r="C961" s="5">
        <f t="shared" si="23"/>
        <v>-4.2741341193809901E-2</v>
      </c>
      <c r="D961">
        <v>375.70001200000002</v>
      </c>
      <c r="E961" s="5">
        <f t="shared" si="24"/>
        <v>-7.292657257395474E-3</v>
      </c>
    </row>
    <row r="962" spans="1:5" x14ac:dyDescent="0.3">
      <c r="A962" s="150">
        <v>44210</v>
      </c>
      <c r="B962">
        <v>13.57</v>
      </c>
      <c r="C962" s="5">
        <f t="shared" si="23"/>
        <v>-5.7638888888888906E-2</v>
      </c>
      <c r="D962">
        <v>378.459991</v>
      </c>
      <c r="E962" s="5">
        <f t="shared" si="24"/>
        <v>-3.501982591648467E-3</v>
      </c>
    </row>
    <row r="963" spans="1:5" x14ac:dyDescent="0.3">
      <c r="A963" s="150">
        <v>44209</v>
      </c>
      <c r="B963">
        <v>14.4</v>
      </c>
      <c r="C963" s="5">
        <f t="shared" si="23"/>
        <v>2.2001419446415982E-2</v>
      </c>
      <c r="D963">
        <v>379.790009</v>
      </c>
      <c r="E963" s="5">
        <f t="shared" si="24"/>
        <v>2.6929799868595783E-3</v>
      </c>
    </row>
    <row r="964" spans="1:5" x14ac:dyDescent="0.3">
      <c r="A964" s="150">
        <v>44208</v>
      </c>
      <c r="B964">
        <v>14.09</v>
      </c>
      <c r="C964" s="5">
        <f t="shared" si="23"/>
        <v>-7.0921985815597388E-4</v>
      </c>
      <c r="D964">
        <v>378.76998900000001</v>
      </c>
      <c r="E964" s="5">
        <f t="shared" si="24"/>
        <v>2.1122025819941825E-4</v>
      </c>
    </row>
    <row r="965" spans="1:5" x14ac:dyDescent="0.3">
      <c r="A965" s="150">
        <v>44207</v>
      </c>
      <c r="B965">
        <v>14.1</v>
      </c>
      <c r="C965" s="5">
        <f t="shared" si="23"/>
        <v>-2.8288543140029265E-3</v>
      </c>
      <c r="D965">
        <v>378.69000199999999</v>
      </c>
      <c r="E965" s="5">
        <f t="shared" si="24"/>
        <v>-6.7408276047624671E-3</v>
      </c>
    </row>
    <row r="966" spans="1:5" x14ac:dyDescent="0.3">
      <c r="A966" s="150">
        <v>44204</v>
      </c>
      <c r="B966">
        <v>14.14</v>
      </c>
      <c r="C966" s="5">
        <f t="shared" si="23"/>
        <v>-6.5432914738929315E-2</v>
      </c>
      <c r="D966">
        <v>381.26001000000002</v>
      </c>
      <c r="E966" s="5">
        <f t="shared" si="24"/>
        <v>5.6977155521331646E-3</v>
      </c>
    </row>
    <row r="967" spans="1:5" x14ac:dyDescent="0.3">
      <c r="A967" s="150">
        <v>44203</v>
      </c>
      <c r="B967">
        <v>15.13</v>
      </c>
      <c r="C967" s="5">
        <f t="shared" si="23"/>
        <v>0.14708112206216839</v>
      </c>
      <c r="D967">
        <v>379.10000600000001</v>
      </c>
      <c r="E967" s="5">
        <f t="shared" si="24"/>
        <v>1.4857497465640357E-2</v>
      </c>
    </row>
    <row r="968" spans="1:5" x14ac:dyDescent="0.3">
      <c r="A968" s="150">
        <v>44202</v>
      </c>
      <c r="B968">
        <v>13.19</v>
      </c>
      <c r="C968" s="5">
        <f t="shared" si="23"/>
        <v>6.1142397425583361E-2</v>
      </c>
      <c r="D968">
        <v>373.54998799999998</v>
      </c>
      <c r="E968" s="5">
        <f t="shared" si="24"/>
        <v>5.9785125837412689E-3</v>
      </c>
    </row>
    <row r="969" spans="1:5" x14ac:dyDescent="0.3">
      <c r="A969" s="150">
        <v>44201</v>
      </c>
      <c r="B969">
        <v>12.43</v>
      </c>
      <c r="C969" s="5">
        <f t="shared" si="23"/>
        <v>1.5522875816993409E-2</v>
      </c>
      <c r="D969">
        <v>371.32998700000002</v>
      </c>
      <c r="E969" s="5">
        <f t="shared" si="24"/>
        <v>6.8873286640473985E-3</v>
      </c>
    </row>
    <row r="970" spans="1:5" x14ac:dyDescent="0.3">
      <c r="A970" s="150">
        <v>44200</v>
      </c>
      <c r="B970">
        <v>12.24</v>
      </c>
      <c r="C970" s="5">
        <f t="shared" si="23"/>
        <v>-3.8491751767478433E-2</v>
      </c>
      <c r="D970">
        <v>368.790009</v>
      </c>
      <c r="E970" s="5">
        <f t="shared" si="24"/>
        <v>-1.3613982914116973E-2</v>
      </c>
    </row>
    <row r="971" spans="1:5" x14ac:dyDescent="0.3">
      <c r="A971" s="150">
        <v>44196</v>
      </c>
      <c r="B971">
        <v>12.73</v>
      </c>
      <c r="C971" s="5">
        <f t="shared" si="23"/>
        <v>3.9432176656151174E-3</v>
      </c>
      <c r="D971">
        <v>373.88000499999998</v>
      </c>
      <c r="E971" s="5">
        <f t="shared" si="24"/>
        <v>5.0808222016942572E-3</v>
      </c>
    </row>
    <row r="972" spans="1:5" x14ac:dyDescent="0.3">
      <c r="A972" s="150">
        <v>44195</v>
      </c>
      <c r="B972">
        <v>12.68</v>
      </c>
      <c r="C972" s="5">
        <f t="shared" si="23"/>
        <v>1.6025641025640969E-2</v>
      </c>
      <c r="D972">
        <v>371.98998999999998</v>
      </c>
      <c r="E972" s="5">
        <f t="shared" si="24"/>
        <v>1.4267996899832713E-3</v>
      </c>
    </row>
    <row r="973" spans="1:5" x14ac:dyDescent="0.3">
      <c r="A973" s="150">
        <v>44194</v>
      </c>
      <c r="B973">
        <v>12.48</v>
      </c>
      <c r="C973" s="5">
        <f t="shared" si="23"/>
        <v>-5.4545454545454453E-2</v>
      </c>
      <c r="D973">
        <v>371.459991</v>
      </c>
      <c r="E973" s="5">
        <f t="shared" si="24"/>
        <v>-1.9077893844176019E-3</v>
      </c>
    </row>
    <row r="974" spans="1:5" x14ac:dyDescent="0.3">
      <c r="A974" s="150">
        <v>44193</v>
      </c>
      <c r="B974">
        <v>13.2</v>
      </c>
      <c r="C974" s="5">
        <f t="shared" si="23"/>
        <v>-4.6242774566474076E-2</v>
      </c>
      <c r="D974">
        <v>372.17001299999998</v>
      </c>
      <c r="E974" s="5">
        <f t="shared" si="24"/>
        <v>8.590821138211302E-3</v>
      </c>
    </row>
    <row r="975" spans="1:5" x14ac:dyDescent="0.3">
      <c r="A975" s="150">
        <v>44189</v>
      </c>
      <c r="B975">
        <v>13.84</v>
      </c>
      <c r="C975" s="5">
        <f t="shared" si="23"/>
        <v>-8.1619110816191109E-2</v>
      </c>
      <c r="D975">
        <v>369</v>
      </c>
      <c r="E975" s="5">
        <f t="shared" si="24"/>
        <v>3.8903963129941488E-3</v>
      </c>
    </row>
    <row r="976" spans="1:5" x14ac:dyDescent="0.3">
      <c r="A976" s="150">
        <v>44188</v>
      </c>
      <c r="B976">
        <v>15.07</v>
      </c>
      <c r="C976" s="5">
        <f t="shared" si="23"/>
        <v>0.12799401197604787</v>
      </c>
      <c r="D976">
        <v>367.57000699999998</v>
      </c>
      <c r="E976" s="5">
        <f t="shared" si="24"/>
        <v>8.98641240024034E-4</v>
      </c>
    </row>
    <row r="977" spans="1:5" x14ac:dyDescent="0.3">
      <c r="A977" s="150">
        <v>44187</v>
      </c>
      <c r="B977">
        <v>13.36</v>
      </c>
      <c r="C977" s="5">
        <f t="shared" si="23"/>
        <v>1.9069412662090057E-2</v>
      </c>
      <c r="D977">
        <v>367.23998999999998</v>
      </c>
      <c r="E977" s="5">
        <f t="shared" si="24"/>
        <v>-1.6854102791311609E-3</v>
      </c>
    </row>
    <row r="978" spans="1:5" x14ac:dyDescent="0.3">
      <c r="A978" s="150">
        <v>44186</v>
      </c>
      <c r="B978">
        <v>13.11</v>
      </c>
      <c r="C978" s="5">
        <f t="shared" si="23"/>
        <v>5.0480769230769162E-2</v>
      </c>
      <c r="D978">
        <v>367.85998499999999</v>
      </c>
      <c r="E978" s="5">
        <f t="shared" si="24"/>
        <v>-3.5755133675405837E-3</v>
      </c>
    </row>
    <row r="979" spans="1:5" x14ac:dyDescent="0.3">
      <c r="A979" s="150">
        <v>44183</v>
      </c>
      <c r="B979">
        <v>12.48</v>
      </c>
      <c r="C979" s="5">
        <f t="shared" si="23"/>
        <v>8.710801393728218E-2</v>
      </c>
      <c r="D979">
        <v>369.17999300000002</v>
      </c>
      <c r="E979" s="5">
        <f t="shared" si="24"/>
        <v>-8.22049506287581E-3</v>
      </c>
    </row>
    <row r="980" spans="1:5" x14ac:dyDescent="0.3">
      <c r="A980" s="150">
        <v>44182</v>
      </c>
      <c r="B980">
        <v>11.48</v>
      </c>
      <c r="C980" s="5">
        <f t="shared" si="23"/>
        <v>-2.0477815699658675E-2</v>
      </c>
      <c r="D980">
        <v>372.23998999999998</v>
      </c>
      <c r="E980" s="5">
        <f t="shared" si="24"/>
        <v>5.5919629556810957E-3</v>
      </c>
    </row>
    <row r="981" spans="1:5" x14ac:dyDescent="0.3">
      <c r="A981" s="150">
        <v>44181</v>
      </c>
      <c r="B981">
        <v>11.72</v>
      </c>
      <c r="C981" s="5">
        <f t="shared" si="23"/>
        <v>4.8300536672629679E-2</v>
      </c>
      <c r="D981">
        <v>370.17001299999998</v>
      </c>
      <c r="E981" s="5">
        <f t="shared" si="24"/>
        <v>1.5693525427566968E-3</v>
      </c>
    </row>
    <row r="982" spans="1:5" x14ac:dyDescent="0.3">
      <c r="A982" s="150">
        <v>44180</v>
      </c>
      <c r="B982">
        <v>11.18</v>
      </c>
      <c r="C982" s="5">
        <f t="shared" si="23"/>
        <v>-7.7557755775577553E-2</v>
      </c>
      <c r="D982">
        <v>369.58999599999999</v>
      </c>
      <c r="E982" s="5">
        <f t="shared" si="24"/>
        <v>1.3519420682066352E-2</v>
      </c>
    </row>
    <row r="983" spans="1:5" x14ac:dyDescent="0.3">
      <c r="A983" s="150">
        <v>44179</v>
      </c>
      <c r="B983">
        <v>12.12</v>
      </c>
      <c r="C983" s="5">
        <f t="shared" si="23"/>
        <v>-1.7828200972447417E-2</v>
      </c>
      <c r="D983">
        <v>364.66000400000001</v>
      </c>
      <c r="E983" s="5">
        <f t="shared" si="24"/>
        <v>-4.4771609438326587E-3</v>
      </c>
    </row>
    <row r="984" spans="1:5" x14ac:dyDescent="0.3">
      <c r="A984" s="150">
        <v>44176</v>
      </c>
      <c r="B984">
        <v>12.34</v>
      </c>
      <c r="C984" s="5">
        <f t="shared" si="23"/>
        <v>-8.0385852090031351E-3</v>
      </c>
      <c r="D984">
        <v>366.29998799999998</v>
      </c>
      <c r="E984" s="5">
        <f t="shared" si="24"/>
        <v>-1.1725874269941094E-3</v>
      </c>
    </row>
    <row r="985" spans="1:5" x14ac:dyDescent="0.3">
      <c r="A985" s="150">
        <v>44175</v>
      </c>
      <c r="B985">
        <v>12.44</v>
      </c>
      <c r="C985" s="5">
        <f t="shared" si="23"/>
        <v>0.12681159420289867</v>
      </c>
      <c r="D985">
        <v>366.73001099999999</v>
      </c>
      <c r="E985" s="5">
        <f t="shared" si="24"/>
        <v>-3.2709553778775824E-4</v>
      </c>
    </row>
    <row r="986" spans="1:5" x14ac:dyDescent="0.3">
      <c r="A986" s="150">
        <v>44174</v>
      </c>
      <c r="B986">
        <v>11.04</v>
      </c>
      <c r="C986" s="5">
        <f t="shared" si="23"/>
        <v>-2.2143489813994721E-2</v>
      </c>
      <c r="D986">
        <v>366.85000600000001</v>
      </c>
      <c r="E986" s="5">
        <f t="shared" si="24"/>
        <v>-8.9688707442652227E-3</v>
      </c>
    </row>
    <row r="987" spans="1:5" x14ac:dyDescent="0.3">
      <c r="A987" s="150">
        <v>44173</v>
      </c>
      <c r="B987">
        <v>11.29</v>
      </c>
      <c r="C987" s="5">
        <f t="shared" si="23"/>
        <v>0.25166297117516634</v>
      </c>
      <c r="D987">
        <v>370.17001299999998</v>
      </c>
      <c r="E987" s="5">
        <f t="shared" si="24"/>
        <v>2.9261616725044792E-3</v>
      </c>
    </row>
    <row r="988" spans="1:5" x14ac:dyDescent="0.3">
      <c r="A988" s="150">
        <v>44172</v>
      </c>
      <c r="B988">
        <v>9.02</v>
      </c>
      <c r="C988" s="5">
        <f t="shared" si="23"/>
        <v>0.16688227684346679</v>
      </c>
      <c r="D988">
        <v>369.08999599999999</v>
      </c>
      <c r="E988" s="5">
        <f t="shared" si="24"/>
        <v>-2.0549141210505217E-3</v>
      </c>
    </row>
    <row r="989" spans="1:5" x14ac:dyDescent="0.3">
      <c r="A989" s="150">
        <v>44169</v>
      </c>
      <c r="B989">
        <v>7.73</v>
      </c>
      <c r="C989" s="5">
        <f t="shared" si="23"/>
        <v>1.178010471204205E-2</v>
      </c>
      <c r="D989">
        <v>369.85000600000001</v>
      </c>
      <c r="E989" s="5">
        <f t="shared" si="24"/>
        <v>8.6176442847221146E-3</v>
      </c>
    </row>
    <row r="990" spans="1:5" x14ac:dyDescent="0.3">
      <c r="A990" s="150">
        <v>44168</v>
      </c>
      <c r="B990">
        <v>7.64</v>
      </c>
      <c r="C990" s="5">
        <f t="shared" si="23"/>
        <v>5.2631578947368585E-3</v>
      </c>
      <c r="D990">
        <v>366.69000199999999</v>
      </c>
      <c r="E990" s="5">
        <f t="shared" si="24"/>
        <v>-2.7265464583581256E-4</v>
      </c>
    </row>
    <row r="991" spans="1:5" x14ac:dyDescent="0.3">
      <c r="A991" s="150">
        <v>44167</v>
      </c>
      <c r="B991">
        <v>7.6</v>
      </c>
      <c r="C991" s="5">
        <f t="shared" si="23"/>
        <v>-2.624671916010568E-3</v>
      </c>
      <c r="D991">
        <v>366.790009</v>
      </c>
      <c r="E991" s="5">
        <f t="shared" si="24"/>
        <v>2.1037648848187818E-3</v>
      </c>
    </row>
    <row r="992" spans="1:5" x14ac:dyDescent="0.3">
      <c r="A992" s="150">
        <v>44166</v>
      </c>
      <c r="B992">
        <v>7.62</v>
      </c>
      <c r="C992" s="5">
        <f t="shared" si="23"/>
        <v>3.9525691699604515E-3</v>
      </c>
      <c r="D992">
        <v>366.01998900000001</v>
      </c>
      <c r="E992" s="5">
        <f t="shared" si="24"/>
        <v>1.0937388890998045E-2</v>
      </c>
    </row>
    <row r="993" spans="1:5" x14ac:dyDescent="0.3">
      <c r="A993" s="150">
        <v>44165</v>
      </c>
      <c r="B993">
        <v>7.59</v>
      </c>
      <c r="C993" s="5">
        <f t="shared" si="23"/>
        <v>-7.8431372549020439E-3</v>
      </c>
      <c r="D993">
        <v>362.05999800000001</v>
      </c>
      <c r="E993" s="5">
        <f t="shared" si="24"/>
        <v>-4.4271315820586521E-3</v>
      </c>
    </row>
    <row r="994" spans="1:5" x14ac:dyDescent="0.3">
      <c r="A994" s="150">
        <v>44162</v>
      </c>
      <c r="B994">
        <v>7.65</v>
      </c>
      <c r="C994" s="5">
        <f t="shared" si="23"/>
        <v>-3.906249999999889E-3</v>
      </c>
      <c r="D994">
        <v>363.67001299999998</v>
      </c>
      <c r="E994" s="5">
        <f t="shared" si="24"/>
        <v>2.7850024509457061E-3</v>
      </c>
    </row>
    <row r="995" spans="1:5" x14ac:dyDescent="0.3">
      <c r="A995" s="150">
        <v>44160</v>
      </c>
      <c r="B995">
        <v>7.68</v>
      </c>
      <c r="C995" s="5">
        <f t="shared" si="23"/>
        <v>7.8740157480314821E-3</v>
      </c>
      <c r="D995">
        <v>362.66000400000001</v>
      </c>
      <c r="E995" s="5">
        <f t="shared" si="24"/>
        <v>-1.5417570575911865E-3</v>
      </c>
    </row>
    <row r="996" spans="1:5" x14ac:dyDescent="0.3">
      <c r="A996" s="150">
        <v>44159</v>
      </c>
      <c r="B996">
        <v>7.62</v>
      </c>
      <c r="C996" s="5">
        <f t="shared" si="23"/>
        <v>2.5572005383580176E-2</v>
      </c>
      <c r="D996">
        <v>363.22000100000002</v>
      </c>
      <c r="E996" s="5">
        <f t="shared" si="24"/>
        <v>1.6113719423217931E-2</v>
      </c>
    </row>
    <row r="997" spans="1:5" x14ac:dyDescent="0.3">
      <c r="A997" s="150">
        <v>44158</v>
      </c>
      <c r="B997">
        <v>7.43</v>
      </c>
      <c r="C997" s="5">
        <f t="shared" si="23"/>
        <v>-1.8494055482166538E-2</v>
      </c>
      <c r="D997">
        <v>357.459991</v>
      </c>
      <c r="E997" s="5">
        <f t="shared" si="24"/>
        <v>5.9944391915338624E-3</v>
      </c>
    </row>
    <row r="998" spans="1:5" x14ac:dyDescent="0.3">
      <c r="A998" s="150">
        <v>44155</v>
      </c>
      <c r="B998">
        <v>7.57</v>
      </c>
      <c r="C998" s="5">
        <f t="shared" si="23"/>
        <v>1.3227513227513921E-3</v>
      </c>
      <c r="D998">
        <v>355.32998700000002</v>
      </c>
      <c r="E998" s="5">
        <f t="shared" si="24"/>
        <v>-6.8478171134433996E-3</v>
      </c>
    </row>
    <row r="999" spans="1:5" x14ac:dyDescent="0.3">
      <c r="A999" s="150">
        <v>44154</v>
      </c>
      <c r="B999">
        <v>7.56</v>
      </c>
      <c r="C999" s="5">
        <f t="shared" si="23"/>
        <v>0</v>
      </c>
      <c r="D999">
        <v>357.77999899999998</v>
      </c>
      <c r="E999" s="5">
        <f t="shared" si="24"/>
        <v>4.2101717868254784E-3</v>
      </c>
    </row>
    <row r="1000" spans="1:5" x14ac:dyDescent="0.3">
      <c r="A1000" s="150">
        <v>44153</v>
      </c>
      <c r="B1000">
        <v>7.56</v>
      </c>
      <c r="C1000" s="5">
        <f t="shared" si="23"/>
        <v>5.3191489361701372E-3</v>
      </c>
      <c r="D1000">
        <v>356.27999899999998</v>
      </c>
      <c r="E1000" s="5">
        <f t="shared" si="24"/>
        <v>-1.2034817980628221E-2</v>
      </c>
    </row>
    <row r="1001" spans="1:5" x14ac:dyDescent="0.3">
      <c r="A1001" s="150">
        <v>44152</v>
      </c>
      <c r="B1001">
        <v>7.52</v>
      </c>
      <c r="C1001" s="5">
        <f t="shared" si="23"/>
        <v>1.3477088948786964E-2</v>
      </c>
      <c r="D1001">
        <v>360.61999500000002</v>
      </c>
      <c r="E1001" s="5">
        <f t="shared" si="24"/>
        <v>-5.3783047752208324E-3</v>
      </c>
    </row>
    <row r="1002" spans="1:5" x14ac:dyDescent="0.3">
      <c r="A1002" s="150">
        <v>44151</v>
      </c>
      <c r="B1002">
        <v>7.42</v>
      </c>
      <c r="C1002" s="5">
        <f t="shared" si="23"/>
        <v>-9.3457943925233655E-3</v>
      </c>
      <c r="D1002">
        <v>362.57000699999998</v>
      </c>
      <c r="E1002" s="5">
        <f t="shared" si="24"/>
        <v>1.2482549358013628E-2</v>
      </c>
    </row>
    <row r="1003" spans="1:5" x14ac:dyDescent="0.3">
      <c r="A1003" s="150">
        <v>44148</v>
      </c>
      <c r="B1003">
        <v>7.49</v>
      </c>
      <c r="C1003" s="5">
        <f t="shared" si="23"/>
        <v>1.2162162162162149E-2</v>
      </c>
      <c r="D1003">
        <v>358.10000600000001</v>
      </c>
      <c r="E1003" s="5">
        <f t="shared" si="24"/>
        <v>1.3844497960421531E-2</v>
      </c>
    </row>
    <row r="1004" spans="1:5" x14ac:dyDescent="0.3">
      <c r="A1004" s="150">
        <v>44147</v>
      </c>
      <c r="B1004">
        <v>7.4</v>
      </c>
      <c r="C1004" s="5">
        <f t="shared" si="23"/>
        <v>-4.0376850605652326E-3</v>
      </c>
      <c r="D1004">
        <v>353.209991</v>
      </c>
      <c r="E1004" s="5">
        <f t="shared" si="24"/>
        <v>-9.70090524543199E-3</v>
      </c>
    </row>
    <row r="1005" spans="1:5" x14ac:dyDescent="0.3">
      <c r="A1005" s="150">
        <v>44146</v>
      </c>
      <c r="B1005">
        <v>7.43</v>
      </c>
      <c r="C1005" s="5">
        <f t="shared" si="23"/>
        <v>1.5027322404371546E-2</v>
      </c>
      <c r="D1005">
        <v>356.67001299999998</v>
      </c>
      <c r="E1005" s="5">
        <f t="shared" si="24"/>
        <v>7.4285502574371609E-3</v>
      </c>
    </row>
    <row r="1006" spans="1:5" x14ac:dyDescent="0.3">
      <c r="A1006" s="150">
        <v>44145</v>
      </c>
      <c r="B1006">
        <v>7.32</v>
      </c>
      <c r="C1006" s="5">
        <f t="shared" si="23"/>
        <v>1.3679890560875929E-3</v>
      </c>
      <c r="D1006">
        <v>354.040009</v>
      </c>
      <c r="E1006" s="5">
        <f t="shared" si="24"/>
        <v>-1.4665754820993859E-3</v>
      </c>
    </row>
    <row r="1007" spans="1:5" x14ac:dyDescent="0.3">
      <c r="A1007" s="150">
        <v>44144</v>
      </c>
      <c r="B1007">
        <v>7.31</v>
      </c>
      <c r="C1007" s="5">
        <f t="shared" si="23"/>
        <v>-6.7934782608696231E-3</v>
      </c>
      <c r="D1007">
        <v>354.55999800000001</v>
      </c>
      <c r="E1007" s="5">
        <f t="shared" si="24"/>
        <v>1.2565666980058676E-2</v>
      </c>
    </row>
    <row r="1008" spans="1:5" x14ac:dyDescent="0.3">
      <c r="A1008" s="150">
        <v>44141</v>
      </c>
      <c r="B1008">
        <v>7.36</v>
      </c>
      <c r="C1008" s="5">
        <f t="shared" si="23"/>
        <v>-1.4725568942436373E-2</v>
      </c>
      <c r="D1008">
        <v>350.16000400000001</v>
      </c>
      <c r="E1008" s="5">
        <f t="shared" si="24"/>
        <v>-2.2837483520932178E-4</v>
      </c>
    </row>
    <row r="1009" spans="1:5" x14ac:dyDescent="0.3">
      <c r="A1009" s="150">
        <v>44140</v>
      </c>
      <c r="B1009">
        <v>7.47</v>
      </c>
      <c r="C1009" s="5">
        <f t="shared" si="23"/>
        <v>3.0344827586206824E-2</v>
      </c>
      <c r="D1009">
        <v>350.23998999999998</v>
      </c>
      <c r="E1009" s="5">
        <f t="shared" si="24"/>
        <v>1.9502767725665393E-2</v>
      </c>
    </row>
    <row r="1010" spans="1:5" x14ac:dyDescent="0.3">
      <c r="A1010" s="150">
        <v>44139</v>
      </c>
      <c r="B1010">
        <v>7.25</v>
      </c>
      <c r="C1010" s="5">
        <f t="shared" si="23"/>
        <v>-1.3774104683195176E-3</v>
      </c>
      <c r="D1010">
        <v>343.540009</v>
      </c>
      <c r="E1010" s="5">
        <f t="shared" si="24"/>
        <v>2.2349224838107418E-2</v>
      </c>
    </row>
    <row r="1011" spans="1:5" x14ac:dyDescent="0.3">
      <c r="A1011" s="150">
        <v>44138</v>
      </c>
      <c r="B1011">
        <v>7.26</v>
      </c>
      <c r="C1011" s="5">
        <f t="shared" si="23"/>
        <v>2.5423728813559254E-2</v>
      </c>
      <c r="D1011">
        <v>336.02999899999998</v>
      </c>
      <c r="E1011" s="5">
        <f t="shared" si="24"/>
        <v>1.7655926069439332E-2</v>
      </c>
    </row>
    <row r="1012" spans="1:5" x14ac:dyDescent="0.3">
      <c r="A1012" s="150">
        <v>44137</v>
      </c>
      <c r="B1012">
        <v>7.08</v>
      </c>
      <c r="C1012" s="5">
        <f t="shared" si="23"/>
        <v>2.0172910662824117E-2</v>
      </c>
      <c r="D1012">
        <v>330.20001200000002</v>
      </c>
      <c r="E1012" s="5">
        <f t="shared" si="24"/>
        <v>1.1208436636014341E-2</v>
      </c>
    </row>
    <row r="1013" spans="1:5" x14ac:dyDescent="0.3">
      <c r="A1013" s="150">
        <v>44134</v>
      </c>
      <c r="B1013">
        <v>6.94</v>
      </c>
      <c r="C1013" s="5">
        <f t="shared" si="23"/>
        <v>-3.0726256983240163E-2</v>
      </c>
      <c r="D1013">
        <v>326.540009</v>
      </c>
      <c r="E1013" s="5">
        <f t="shared" si="24"/>
        <v>-1.042487994825847E-2</v>
      </c>
    </row>
    <row r="1014" spans="1:5" x14ac:dyDescent="0.3">
      <c r="A1014" s="150">
        <v>44133</v>
      </c>
      <c r="B1014">
        <v>7.16</v>
      </c>
      <c r="C1014" s="5">
        <f t="shared" si="23"/>
        <v>0</v>
      </c>
      <c r="D1014">
        <v>329.98001099999999</v>
      </c>
      <c r="E1014" s="5">
        <f t="shared" si="24"/>
        <v>1.0163494028488262E-2</v>
      </c>
    </row>
    <row r="1015" spans="1:5" x14ac:dyDescent="0.3">
      <c r="A1015" s="150">
        <v>44132</v>
      </c>
      <c r="B1015">
        <v>7.16</v>
      </c>
      <c r="C1015" s="5">
        <f t="shared" si="23"/>
        <v>-6.4052287581699341E-2</v>
      </c>
      <c r="D1015">
        <v>326.66000400000001</v>
      </c>
      <c r="E1015" s="5">
        <f t="shared" si="24"/>
        <v>-3.4178927815685323E-2</v>
      </c>
    </row>
    <row r="1016" spans="1:5" x14ac:dyDescent="0.3">
      <c r="A1016" s="150">
        <v>44131</v>
      </c>
      <c r="B1016">
        <v>7.65</v>
      </c>
      <c r="C1016" s="5">
        <f t="shared" si="23"/>
        <v>1.3089005235602524E-3</v>
      </c>
      <c r="D1016">
        <v>338.22000100000002</v>
      </c>
      <c r="E1016" s="5">
        <f t="shared" si="24"/>
        <v>-3.4474025407023046E-3</v>
      </c>
    </row>
    <row r="1017" spans="1:5" x14ac:dyDescent="0.3">
      <c r="A1017" s="150">
        <v>44130</v>
      </c>
      <c r="B1017">
        <v>7.64</v>
      </c>
      <c r="C1017" s="5">
        <f t="shared" si="23"/>
        <v>-2.5510204081632626E-2</v>
      </c>
      <c r="D1017">
        <v>339.39001500000001</v>
      </c>
      <c r="E1017" s="5">
        <f t="shared" si="24"/>
        <v>-1.8479912136271315E-2</v>
      </c>
    </row>
    <row r="1018" spans="1:5" x14ac:dyDescent="0.3">
      <c r="A1018" s="150">
        <v>44127</v>
      </c>
      <c r="B1018">
        <v>7.84</v>
      </c>
      <c r="C1018" s="5">
        <f t="shared" si="23"/>
        <v>1.5544041450777257E-2</v>
      </c>
      <c r="D1018">
        <v>345.77999899999998</v>
      </c>
      <c r="E1018" s="5">
        <f t="shared" si="24"/>
        <v>3.3951831082317252E-3</v>
      </c>
    </row>
    <row r="1019" spans="1:5" x14ac:dyDescent="0.3">
      <c r="A1019" s="150">
        <v>44126</v>
      </c>
      <c r="B1019">
        <v>7.72</v>
      </c>
      <c r="C1019" s="5">
        <f t="shared" si="23"/>
        <v>-1.1523687580025643E-2</v>
      </c>
      <c r="D1019">
        <v>344.60998499999999</v>
      </c>
      <c r="E1019" s="5">
        <f t="shared" si="24"/>
        <v>5.48529145292731E-3</v>
      </c>
    </row>
    <row r="1020" spans="1:5" x14ac:dyDescent="0.3">
      <c r="A1020" s="150">
        <v>44125</v>
      </c>
      <c r="B1020">
        <v>7.81</v>
      </c>
      <c r="C1020" s="5">
        <f t="shared" si="23"/>
        <v>2.6281208935611033E-2</v>
      </c>
      <c r="D1020">
        <v>342.73001099999999</v>
      </c>
      <c r="E1020" s="5">
        <f t="shared" si="24"/>
        <v>-1.8929290888676231E-3</v>
      </c>
    </row>
    <row r="1021" spans="1:5" x14ac:dyDescent="0.3">
      <c r="A1021" s="150">
        <v>44124</v>
      </c>
      <c r="B1021">
        <v>7.61</v>
      </c>
      <c r="C1021" s="5">
        <f t="shared" ref="C1021:C1084" si="25">(B1021/B1022)-1</f>
        <v>6.6137566137567383E-3</v>
      </c>
      <c r="D1021">
        <v>343.38000499999998</v>
      </c>
      <c r="E1021" s="5">
        <f t="shared" ref="E1021:E1084" si="26">(D1021/D1022)-1</f>
        <v>4.0057160900055511E-3</v>
      </c>
    </row>
    <row r="1022" spans="1:5" x14ac:dyDescent="0.3">
      <c r="A1022" s="150">
        <v>44123</v>
      </c>
      <c r="B1022">
        <v>7.56</v>
      </c>
      <c r="C1022" s="5">
        <f t="shared" si="25"/>
        <v>-2.6385224274406704E-3</v>
      </c>
      <c r="D1022">
        <v>342.01001000000002</v>
      </c>
      <c r="E1022" s="5">
        <f t="shared" si="26"/>
        <v>-1.5203429016583003E-2</v>
      </c>
    </row>
    <row r="1023" spans="1:5" x14ac:dyDescent="0.3">
      <c r="A1023" s="150">
        <v>44120</v>
      </c>
      <c r="B1023">
        <v>7.58</v>
      </c>
      <c r="C1023" s="5">
        <f t="shared" si="25"/>
        <v>1.3210039630118242E-3</v>
      </c>
      <c r="D1023">
        <v>347.290009</v>
      </c>
      <c r="E1023" s="5">
        <f t="shared" si="26"/>
        <v>-6.0429064748201977E-4</v>
      </c>
    </row>
    <row r="1024" spans="1:5" x14ac:dyDescent="0.3">
      <c r="A1024" s="150">
        <v>44119</v>
      </c>
      <c r="B1024">
        <v>7.57</v>
      </c>
      <c r="C1024" s="5">
        <f t="shared" si="25"/>
        <v>-2.6992287917737778E-2</v>
      </c>
      <c r="D1024">
        <v>347.5</v>
      </c>
      <c r="E1024" s="5">
        <f t="shared" si="26"/>
        <v>-1.2358606864917299E-3</v>
      </c>
    </row>
    <row r="1025" spans="1:5" x14ac:dyDescent="0.3">
      <c r="A1025" s="150">
        <v>44118</v>
      </c>
      <c r="B1025">
        <v>7.78</v>
      </c>
      <c r="C1025" s="5">
        <f t="shared" si="25"/>
        <v>-1.2690355329949221E-2</v>
      </c>
      <c r="D1025">
        <v>347.92999300000002</v>
      </c>
      <c r="E1025" s="5">
        <f t="shared" si="26"/>
        <v>-6.2834146419412651E-3</v>
      </c>
    </row>
    <row r="1026" spans="1:5" x14ac:dyDescent="0.3">
      <c r="A1026" s="150">
        <v>44117</v>
      </c>
      <c r="B1026">
        <v>7.88</v>
      </c>
      <c r="C1026" s="5">
        <f t="shared" si="25"/>
        <v>-1.0050251256281451E-2</v>
      </c>
      <c r="D1026">
        <v>350.13000499999998</v>
      </c>
      <c r="E1026" s="5">
        <f t="shared" si="26"/>
        <v>-6.5260847421690915E-3</v>
      </c>
    </row>
    <row r="1027" spans="1:5" x14ac:dyDescent="0.3">
      <c r="A1027" s="150">
        <v>44116</v>
      </c>
      <c r="B1027">
        <v>7.96</v>
      </c>
      <c r="C1027" s="5">
        <f t="shared" si="25"/>
        <v>1.2722646310432628E-2</v>
      </c>
      <c r="D1027">
        <v>352.42999300000002</v>
      </c>
      <c r="E1027" s="5">
        <f t="shared" si="26"/>
        <v>1.6087608197994374E-2</v>
      </c>
    </row>
    <row r="1028" spans="1:5" x14ac:dyDescent="0.3">
      <c r="A1028" s="150">
        <v>44113</v>
      </c>
      <c r="B1028">
        <v>7.86</v>
      </c>
      <c r="C1028" s="5">
        <f t="shared" si="25"/>
        <v>8.9858793324775199E-3</v>
      </c>
      <c r="D1028">
        <v>346.85000600000001</v>
      </c>
      <c r="E1028" s="5">
        <f t="shared" si="26"/>
        <v>8.9301501219680723E-3</v>
      </c>
    </row>
    <row r="1029" spans="1:5" x14ac:dyDescent="0.3">
      <c r="A1029" s="150">
        <v>44112</v>
      </c>
      <c r="B1029">
        <v>7.79</v>
      </c>
      <c r="C1029" s="5">
        <f t="shared" si="25"/>
        <v>1.963350785340312E-2</v>
      </c>
      <c r="D1029">
        <v>343.77999899999998</v>
      </c>
      <c r="E1029" s="5">
        <f t="shared" si="26"/>
        <v>8.8625100110777399E-3</v>
      </c>
    </row>
    <row r="1030" spans="1:5" x14ac:dyDescent="0.3">
      <c r="A1030" s="150">
        <v>44111</v>
      </c>
      <c r="B1030">
        <v>7.64</v>
      </c>
      <c r="C1030" s="5">
        <f t="shared" si="25"/>
        <v>0.11859443631039523</v>
      </c>
      <c r="D1030">
        <v>340.76001000000002</v>
      </c>
      <c r="E1030" s="5">
        <f t="shared" si="26"/>
        <v>1.7406673399954276E-2</v>
      </c>
    </row>
    <row r="1031" spans="1:5" x14ac:dyDescent="0.3">
      <c r="A1031" s="150">
        <v>44110</v>
      </c>
      <c r="B1031">
        <v>6.83</v>
      </c>
      <c r="C1031" s="5">
        <f t="shared" si="25"/>
        <v>1.4662756598240456E-3</v>
      </c>
      <c r="D1031">
        <v>334.92999300000002</v>
      </c>
      <c r="E1031" s="5">
        <f t="shared" si="26"/>
        <v>-1.4215966734872687E-2</v>
      </c>
    </row>
    <row r="1032" spans="1:5" x14ac:dyDescent="0.3">
      <c r="A1032" s="150">
        <v>44109</v>
      </c>
      <c r="B1032">
        <v>6.82</v>
      </c>
      <c r="C1032" s="5">
        <f t="shared" si="25"/>
        <v>1.6393442622950838E-2</v>
      </c>
      <c r="D1032">
        <v>339.76001000000002</v>
      </c>
      <c r="E1032" s="5">
        <f t="shared" si="26"/>
        <v>1.7733087919159951E-2</v>
      </c>
    </row>
    <row r="1033" spans="1:5" x14ac:dyDescent="0.3">
      <c r="A1033" s="150">
        <v>44106</v>
      </c>
      <c r="B1033">
        <v>6.71</v>
      </c>
      <c r="C1033" s="5">
        <f t="shared" si="25"/>
        <v>-4.2796005706134066E-2</v>
      </c>
      <c r="D1033">
        <v>333.83999599999999</v>
      </c>
      <c r="E1033" s="5">
        <f t="shared" si="26"/>
        <v>-9.494460344617428E-3</v>
      </c>
    </row>
    <row r="1034" spans="1:5" x14ac:dyDescent="0.3">
      <c r="A1034" s="150">
        <v>44105</v>
      </c>
      <c r="B1034">
        <v>7.01</v>
      </c>
      <c r="C1034" s="5">
        <f t="shared" si="25"/>
        <v>4.2979942693408546E-3</v>
      </c>
      <c r="D1034">
        <v>337.040009</v>
      </c>
      <c r="E1034" s="5">
        <f t="shared" si="26"/>
        <v>6.4200003096539504E-3</v>
      </c>
    </row>
    <row r="1035" spans="1:5" x14ac:dyDescent="0.3">
      <c r="A1035" s="150">
        <v>44104</v>
      </c>
      <c r="B1035">
        <v>6.98</v>
      </c>
      <c r="C1035" s="5">
        <f t="shared" si="25"/>
        <v>0.10443037974683556</v>
      </c>
      <c r="D1035">
        <v>334.89001500000001</v>
      </c>
      <c r="E1035" s="5">
        <f t="shared" si="26"/>
        <v>7.5819720128467161E-3</v>
      </c>
    </row>
    <row r="1036" spans="1:5" x14ac:dyDescent="0.3">
      <c r="A1036" s="150">
        <v>44103</v>
      </c>
      <c r="B1036">
        <v>6.32</v>
      </c>
      <c r="C1036" s="5">
        <f t="shared" si="25"/>
        <v>-2.9185867895545226E-2</v>
      </c>
      <c r="D1036">
        <v>332.36999500000002</v>
      </c>
      <c r="E1036" s="5">
        <f t="shared" si="26"/>
        <v>-5.4460246838862192E-3</v>
      </c>
    </row>
    <row r="1037" spans="1:5" x14ac:dyDescent="0.3">
      <c r="A1037" s="150">
        <v>44102</v>
      </c>
      <c r="B1037">
        <v>6.51</v>
      </c>
      <c r="C1037" s="5">
        <f t="shared" si="25"/>
        <v>1.0869565217391131E-2</v>
      </c>
      <c r="D1037">
        <v>334.19000199999999</v>
      </c>
      <c r="E1037" s="5">
        <f t="shared" si="26"/>
        <v>1.6609347541438835E-2</v>
      </c>
    </row>
    <row r="1038" spans="1:5" x14ac:dyDescent="0.3">
      <c r="A1038" s="150">
        <v>44099</v>
      </c>
      <c r="B1038">
        <v>6.44</v>
      </c>
      <c r="C1038" s="5">
        <f t="shared" si="25"/>
        <v>3.5369774919614239E-2</v>
      </c>
      <c r="D1038">
        <v>328.73001099999999</v>
      </c>
      <c r="E1038" s="5">
        <f t="shared" si="26"/>
        <v>1.616695826893344E-2</v>
      </c>
    </row>
    <row r="1039" spans="1:5" x14ac:dyDescent="0.3">
      <c r="A1039" s="150">
        <v>44098</v>
      </c>
      <c r="B1039">
        <v>6.22</v>
      </c>
      <c r="C1039" s="5">
        <f t="shared" si="25"/>
        <v>-1.2698412698412764E-2</v>
      </c>
      <c r="D1039">
        <v>323.5</v>
      </c>
      <c r="E1039" s="5">
        <f t="shared" si="26"/>
        <v>2.6654629308766609E-3</v>
      </c>
    </row>
    <row r="1040" spans="1:5" x14ac:dyDescent="0.3">
      <c r="A1040" s="150">
        <v>44097</v>
      </c>
      <c r="B1040">
        <v>6.3</v>
      </c>
      <c r="C1040" s="5">
        <f t="shared" si="25"/>
        <v>3.4482758620689724E-2</v>
      </c>
      <c r="D1040">
        <v>322.64001500000001</v>
      </c>
      <c r="E1040" s="5">
        <f t="shared" si="26"/>
        <v>-2.3190957548566371E-2</v>
      </c>
    </row>
    <row r="1041" spans="1:5" x14ac:dyDescent="0.3">
      <c r="A1041" s="150">
        <v>44096</v>
      </c>
      <c r="B1041">
        <v>6.09</v>
      </c>
      <c r="C1041" s="5">
        <f t="shared" si="25"/>
        <v>9.9502487562188602E-3</v>
      </c>
      <c r="D1041">
        <v>330.29998799999998</v>
      </c>
      <c r="E1041" s="5">
        <f t="shared" si="26"/>
        <v>1.0184380798897719E-2</v>
      </c>
    </row>
    <row r="1042" spans="1:5" x14ac:dyDescent="0.3">
      <c r="A1042" s="150">
        <v>44095</v>
      </c>
      <c r="B1042">
        <v>6.03</v>
      </c>
      <c r="C1042" s="5">
        <f t="shared" si="25"/>
        <v>-4.2857142857142816E-2</v>
      </c>
      <c r="D1042">
        <v>326.97000100000002</v>
      </c>
      <c r="E1042" s="5">
        <f t="shared" si="26"/>
        <v>-1.1129572257001064E-2</v>
      </c>
    </row>
    <row r="1043" spans="1:5" x14ac:dyDescent="0.3">
      <c r="A1043" s="150">
        <v>44092</v>
      </c>
      <c r="B1043">
        <v>6.3</v>
      </c>
      <c r="C1043" s="5">
        <f t="shared" si="25"/>
        <v>-3.1645569620254443E-3</v>
      </c>
      <c r="D1043">
        <v>330.64999399999999</v>
      </c>
      <c r="E1043" s="5">
        <f t="shared" si="26"/>
        <v>-1.5453793657143833E-2</v>
      </c>
    </row>
    <row r="1044" spans="1:5" x14ac:dyDescent="0.3">
      <c r="A1044" s="150">
        <v>44091</v>
      </c>
      <c r="B1044">
        <v>6.32</v>
      </c>
      <c r="C1044" s="5">
        <f t="shared" si="25"/>
        <v>6.3694267515923553E-3</v>
      </c>
      <c r="D1044">
        <v>335.83999599999999</v>
      </c>
      <c r="E1044" s="5">
        <f t="shared" si="26"/>
        <v>-8.795262789779712E-3</v>
      </c>
    </row>
    <row r="1045" spans="1:5" x14ac:dyDescent="0.3">
      <c r="A1045" s="150">
        <v>44090</v>
      </c>
      <c r="B1045">
        <v>6.28</v>
      </c>
      <c r="C1045" s="5">
        <f t="shared" si="25"/>
        <v>2.2801302931596101E-2</v>
      </c>
      <c r="D1045">
        <v>338.82000699999998</v>
      </c>
      <c r="E1045" s="5">
        <f t="shared" si="26"/>
        <v>-3.968621419901619E-3</v>
      </c>
    </row>
    <row r="1046" spans="1:5" x14ac:dyDescent="0.3">
      <c r="A1046" s="150">
        <v>44089</v>
      </c>
      <c r="B1046">
        <v>6.14</v>
      </c>
      <c r="C1046" s="5">
        <f t="shared" si="25"/>
        <v>2.8475711892797406E-2</v>
      </c>
      <c r="D1046">
        <v>340.17001299999998</v>
      </c>
      <c r="E1046" s="5">
        <f t="shared" si="26"/>
        <v>5.0523608268959741E-3</v>
      </c>
    </row>
    <row r="1047" spans="1:5" x14ac:dyDescent="0.3">
      <c r="A1047" s="150">
        <v>44088</v>
      </c>
      <c r="B1047">
        <v>5.97</v>
      </c>
      <c r="C1047" s="5">
        <f t="shared" si="25"/>
        <v>1.0152284263959421E-2</v>
      </c>
      <c r="D1047">
        <v>338.459991</v>
      </c>
      <c r="E1047" s="5">
        <f t="shared" si="26"/>
        <v>1.3171265719758463E-2</v>
      </c>
    </row>
    <row r="1048" spans="1:5" x14ac:dyDescent="0.3">
      <c r="A1048" s="150">
        <v>44085</v>
      </c>
      <c r="B1048">
        <v>5.91</v>
      </c>
      <c r="C1048" s="5">
        <f t="shared" si="25"/>
        <v>-2.3140495867768562E-2</v>
      </c>
      <c r="D1048">
        <v>334.05999800000001</v>
      </c>
      <c r="E1048" s="5">
        <f t="shared" si="26"/>
        <v>5.0909878212435089E-4</v>
      </c>
    </row>
    <row r="1049" spans="1:5" x14ac:dyDescent="0.3">
      <c r="A1049" s="150">
        <v>44084</v>
      </c>
      <c r="B1049">
        <v>6.05</v>
      </c>
      <c r="C1049" s="5">
        <f t="shared" si="25"/>
        <v>-6.5681444991789739E-3</v>
      </c>
      <c r="D1049">
        <v>333.89001500000001</v>
      </c>
      <c r="E1049" s="5">
        <f t="shared" si="26"/>
        <v>-1.7363647675703087E-2</v>
      </c>
    </row>
    <row r="1050" spans="1:5" x14ac:dyDescent="0.3">
      <c r="A1050" s="150">
        <v>44083</v>
      </c>
      <c r="B1050">
        <v>6.09</v>
      </c>
      <c r="C1050" s="5">
        <f t="shared" si="25"/>
        <v>1.1627906976744207E-2</v>
      </c>
      <c r="D1050">
        <v>339.790009</v>
      </c>
      <c r="E1050" s="5">
        <f t="shared" si="26"/>
        <v>1.9747361056769774E-2</v>
      </c>
    </row>
    <row r="1051" spans="1:5" x14ac:dyDescent="0.3">
      <c r="A1051" s="150">
        <v>44082</v>
      </c>
      <c r="B1051">
        <v>6.02</v>
      </c>
      <c r="C1051" s="5">
        <f t="shared" si="25"/>
        <v>5.008347245408995E-3</v>
      </c>
      <c r="D1051">
        <v>333.209991</v>
      </c>
      <c r="E1051" s="5">
        <f t="shared" si="26"/>
        <v>-2.7322929061912804E-2</v>
      </c>
    </row>
    <row r="1052" spans="1:5" x14ac:dyDescent="0.3">
      <c r="A1052" s="150">
        <v>44078</v>
      </c>
      <c r="B1052">
        <v>5.99</v>
      </c>
      <c r="C1052" s="5">
        <f t="shared" si="25"/>
        <v>0</v>
      </c>
      <c r="D1052">
        <v>342.57000699999998</v>
      </c>
      <c r="E1052" s="5">
        <f t="shared" si="26"/>
        <v>-8.1647062090084432E-3</v>
      </c>
    </row>
    <row r="1053" spans="1:5" x14ac:dyDescent="0.3">
      <c r="A1053" s="150">
        <v>44077</v>
      </c>
      <c r="B1053">
        <v>5.99</v>
      </c>
      <c r="C1053" s="5">
        <f t="shared" si="25"/>
        <v>-2.2838499184339223E-2</v>
      </c>
      <c r="D1053">
        <v>345.39001500000001</v>
      </c>
      <c r="E1053" s="5">
        <f t="shared" si="26"/>
        <v>-3.4414304129237849E-2</v>
      </c>
    </row>
    <row r="1054" spans="1:5" x14ac:dyDescent="0.3">
      <c r="A1054" s="150">
        <v>44076</v>
      </c>
      <c r="B1054">
        <v>6.13</v>
      </c>
      <c r="C1054" s="5">
        <f t="shared" si="25"/>
        <v>6.5681444991789739E-3</v>
      </c>
      <c r="D1054">
        <v>357.70001200000002</v>
      </c>
      <c r="E1054" s="5">
        <f t="shared" si="26"/>
        <v>1.4463998619444141E-2</v>
      </c>
    </row>
    <row r="1055" spans="1:5" x14ac:dyDescent="0.3">
      <c r="A1055" s="150">
        <v>44075</v>
      </c>
      <c r="B1055">
        <v>6.09</v>
      </c>
      <c r="C1055" s="5">
        <f t="shared" si="25"/>
        <v>1.6447368421053099E-3</v>
      </c>
      <c r="D1055">
        <v>352.60000600000001</v>
      </c>
      <c r="E1055" s="5">
        <f t="shared" si="26"/>
        <v>9.4185909903443665E-3</v>
      </c>
    </row>
    <row r="1056" spans="1:5" x14ac:dyDescent="0.3">
      <c r="A1056" s="150">
        <v>44074</v>
      </c>
      <c r="B1056">
        <v>6.08</v>
      </c>
      <c r="C1056" s="5">
        <f t="shared" si="25"/>
        <v>-4.9099836333879043E-3</v>
      </c>
      <c r="D1056">
        <v>349.30999800000001</v>
      </c>
      <c r="E1056" s="5">
        <f t="shared" si="26"/>
        <v>-3.6225370731159945E-3</v>
      </c>
    </row>
    <row r="1057" spans="1:5" x14ac:dyDescent="0.3">
      <c r="A1057" s="150">
        <v>44071</v>
      </c>
      <c r="B1057">
        <v>6.11</v>
      </c>
      <c r="C1057" s="5">
        <f t="shared" si="25"/>
        <v>1.3266998341625147E-2</v>
      </c>
      <c r="D1057">
        <v>350.57998700000002</v>
      </c>
      <c r="E1057" s="5">
        <f t="shared" si="26"/>
        <v>6.459392196974445E-3</v>
      </c>
    </row>
    <row r="1058" spans="1:5" x14ac:dyDescent="0.3">
      <c r="A1058" s="150">
        <v>44070</v>
      </c>
      <c r="B1058">
        <v>6.03</v>
      </c>
      <c r="C1058" s="5">
        <f t="shared" si="25"/>
        <v>-1.3093289689034338E-2</v>
      </c>
      <c r="D1058">
        <v>348.32998700000002</v>
      </c>
      <c r="E1058" s="5">
        <f t="shared" si="26"/>
        <v>2.1865523051303182E-3</v>
      </c>
    </row>
    <row r="1059" spans="1:5" x14ac:dyDescent="0.3">
      <c r="A1059" s="150">
        <v>44069</v>
      </c>
      <c r="B1059">
        <v>6.11</v>
      </c>
      <c r="C1059" s="5">
        <f t="shared" si="25"/>
        <v>-9.7244732576984294E-3</v>
      </c>
      <c r="D1059">
        <v>347.57000699999998</v>
      </c>
      <c r="E1059" s="5">
        <f t="shared" si="26"/>
        <v>1.0025607491944699E-2</v>
      </c>
    </row>
    <row r="1060" spans="1:5" x14ac:dyDescent="0.3">
      <c r="A1060" s="150">
        <v>44068</v>
      </c>
      <c r="B1060">
        <v>6.17</v>
      </c>
      <c r="C1060" s="5">
        <f t="shared" si="25"/>
        <v>1.3136288998357948E-2</v>
      </c>
      <c r="D1060">
        <v>344.11999500000002</v>
      </c>
      <c r="E1060" s="5">
        <f t="shared" si="26"/>
        <v>3.4993058279162437E-3</v>
      </c>
    </row>
    <row r="1061" spans="1:5" x14ac:dyDescent="0.3">
      <c r="A1061" s="150">
        <v>44067</v>
      </c>
      <c r="B1061">
        <v>6.09</v>
      </c>
      <c r="C1061" s="5">
        <f t="shared" si="25"/>
        <v>2.1812080536912637E-2</v>
      </c>
      <c r="D1061">
        <v>342.92001299999998</v>
      </c>
      <c r="E1061" s="5">
        <f t="shared" si="26"/>
        <v>1.013315037273288E-2</v>
      </c>
    </row>
    <row r="1062" spans="1:5" x14ac:dyDescent="0.3">
      <c r="A1062" s="150">
        <v>44064</v>
      </c>
      <c r="B1062">
        <v>5.96</v>
      </c>
      <c r="C1062" s="5">
        <f t="shared" si="25"/>
        <v>1.6806722689075571E-3</v>
      </c>
      <c r="D1062">
        <v>339.48001099999999</v>
      </c>
      <c r="E1062" s="5">
        <f t="shared" si="26"/>
        <v>3.5473927029308072E-3</v>
      </c>
    </row>
    <row r="1063" spans="1:5" x14ac:dyDescent="0.3">
      <c r="A1063" s="150">
        <v>44063</v>
      </c>
      <c r="B1063">
        <v>5.95</v>
      </c>
      <c r="C1063" s="5">
        <f t="shared" si="25"/>
        <v>-2.4590163934426146E-2</v>
      </c>
      <c r="D1063">
        <v>338.27999899999998</v>
      </c>
      <c r="E1063" s="5">
        <f t="shared" si="26"/>
        <v>3.1135663071220065E-3</v>
      </c>
    </row>
    <row r="1064" spans="1:5" x14ac:dyDescent="0.3">
      <c r="A1064" s="150">
        <v>44062</v>
      </c>
      <c r="B1064">
        <v>6.1</v>
      </c>
      <c r="C1064" s="5">
        <f t="shared" si="25"/>
        <v>-8.1300813008131634E-3</v>
      </c>
      <c r="D1064">
        <v>337.23001099999999</v>
      </c>
      <c r="E1064" s="5">
        <f t="shared" si="26"/>
        <v>-4.1637253057645873E-3</v>
      </c>
    </row>
    <row r="1065" spans="1:5" x14ac:dyDescent="0.3">
      <c r="A1065" s="150">
        <v>44061</v>
      </c>
      <c r="B1065">
        <v>6.15</v>
      </c>
      <c r="C1065" s="5">
        <f t="shared" si="25"/>
        <v>3.5353535353535248E-2</v>
      </c>
      <c r="D1065">
        <v>338.64001500000001</v>
      </c>
      <c r="E1065" s="5">
        <f t="shared" si="26"/>
        <v>2.1603710791586739E-3</v>
      </c>
    </row>
    <row r="1066" spans="1:5" x14ac:dyDescent="0.3">
      <c r="A1066" s="150">
        <v>44060</v>
      </c>
      <c r="B1066">
        <v>5.94</v>
      </c>
      <c r="C1066" s="5">
        <f t="shared" si="25"/>
        <v>-1.1647254575707033E-2</v>
      </c>
      <c r="D1066">
        <v>337.91000400000001</v>
      </c>
      <c r="E1066" s="5">
        <f t="shared" si="26"/>
        <v>3.1766061415106073E-3</v>
      </c>
    </row>
    <row r="1067" spans="1:5" x14ac:dyDescent="0.3">
      <c r="A1067" s="150">
        <v>44057</v>
      </c>
      <c r="B1067">
        <v>6.01</v>
      </c>
      <c r="C1067" s="5">
        <f t="shared" si="25"/>
        <v>1.6920473773265554E-2</v>
      </c>
      <c r="D1067">
        <v>336.83999599999999</v>
      </c>
      <c r="E1067" s="5">
        <f t="shared" si="26"/>
        <v>2.9715287789944256E-5</v>
      </c>
    </row>
    <row r="1068" spans="1:5" x14ac:dyDescent="0.3">
      <c r="A1068" s="150">
        <v>44056</v>
      </c>
      <c r="B1068">
        <v>5.91</v>
      </c>
      <c r="C1068" s="5">
        <f t="shared" si="25"/>
        <v>5.1601423487544595E-2</v>
      </c>
      <c r="D1068">
        <v>336.82998700000002</v>
      </c>
      <c r="E1068" s="5">
        <f t="shared" si="26"/>
        <v>-1.8077732230453725E-3</v>
      </c>
    </row>
    <row r="1069" spans="1:5" x14ac:dyDescent="0.3">
      <c r="A1069" s="150">
        <v>44055</v>
      </c>
      <c r="B1069">
        <v>5.62</v>
      </c>
      <c r="C1069" s="5">
        <f t="shared" si="25"/>
        <v>-1.5761821366024442E-2</v>
      </c>
      <c r="D1069">
        <v>337.44000199999999</v>
      </c>
      <c r="E1069" s="5">
        <f t="shared" si="26"/>
        <v>1.3942350262344361E-2</v>
      </c>
    </row>
    <row r="1070" spans="1:5" x14ac:dyDescent="0.3">
      <c r="A1070" s="150">
        <v>44054</v>
      </c>
      <c r="B1070">
        <v>5.71</v>
      </c>
      <c r="C1070" s="5">
        <f t="shared" si="25"/>
        <v>-4.355108877721936E-2</v>
      </c>
      <c r="D1070">
        <v>332.79998799999998</v>
      </c>
      <c r="E1070" s="5">
        <f t="shared" si="26"/>
        <v>-8.2546680043428244E-3</v>
      </c>
    </row>
    <row r="1071" spans="1:5" x14ac:dyDescent="0.3">
      <c r="A1071" s="150">
        <v>44053</v>
      </c>
      <c r="B1071">
        <v>5.97</v>
      </c>
      <c r="C1071" s="5">
        <f t="shared" si="25"/>
        <v>-2.1311475409836023E-2</v>
      </c>
      <c r="D1071">
        <v>335.57000699999998</v>
      </c>
      <c r="E1071" s="5">
        <f t="shared" si="26"/>
        <v>2.9889110771366134E-3</v>
      </c>
    </row>
    <row r="1072" spans="1:5" x14ac:dyDescent="0.3">
      <c r="A1072" s="150">
        <v>44050</v>
      </c>
      <c r="B1072">
        <v>6.1</v>
      </c>
      <c r="C1072" s="5">
        <f t="shared" si="25"/>
        <v>-1.6129032258064613E-2</v>
      </c>
      <c r="D1072">
        <v>334.57000699999998</v>
      </c>
      <c r="E1072" s="5">
        <f t="shared" si="26"/>
        <v>7.1791346673300005E-4</v>
      </c>
    </row>
    <row r="1073" spans="1:5" x14ac:dyDescent="0.3">
      <c r="A1073" s="150">
        <v>44049</v>
      </c>
      <c r="B1073">
        <v>6.2</v>
      </c>
      <c r="C1073" s="5">
        <f t="shared" si="25"/>
        <v>-1.2738853503184711E-2</v>
      </c>
      <c r="D1073">
        <v>334.32998700000002</v>
      </c>
      <c r="E1073" s="5">
        <f t="shared" si="26"/>
        <v>6.6845385573095495E-3</v>
      </c>
    </row>
    <row r="1074" spans="1:5" x14ac:dyDescent="0.3">
      <c r="A1074" s="150">
        <v>44048</v>
      </c>
      <c r="B1074">
        <v>6.28</v>
      </c>
      <c r="C1074" s="5">
        <f t="shared" si="25"/>
        <v>8.0256821829856051E-3</v>
      </c>
      <c r="D1074">
        <v>332.10998499999999</v>
      </c>
      <c r="E1074" s="5">
        <f t="shared" si="26"/>
        <v>6.2109525917162234E-3</v>
      </c>
    </row>
    <row r="1075" spans="1:5" x14ac:dyDescent="0.3">
      <c r="A1075" s="150">
        <v>44047</v>
      </c>
      <c r="B1075">
        <v>6.23</v>
      </c>
      <c r="C1075" s="5">
        <f t="shared" si="25"/>
        <v>-3.1999999999999806E-3</v>
      </c>
      <c r="D1075">
        <v>330.05999800000001</v>
      </c>
      <c r="E1075" s="5">
        <f t="shared" si="26"/>
        <v>3.8626143290139137E-3</v>
      </c>
    </row>
    <row r="1076" spans="1:5" x14ac:dyDescent="0.3">
      <c r="A1076" s="150">
        <v>44046</v>
      </c>
      <c r="B1076">
        <v>6.25</v>
      </c>
      <c r="C1076" s="5">
        <f t="shared" si="25"/>
        <v>5.0420168067226934E-2</v>
      </c>
      <c r="D1076">
        <v>328.790009</v>
      </c>
      <c r="E1076" s="5">
        <f t="shared" si="26"/>
        <v>6.9521624294799356E-3</v>
      </c>
    </row>
    <row r="1077" spans="1:5" x14ac:dyDescent="0.3">
      <c r="A1077" s="150">
        <v>44043</v>
      </c>
      <c r="B1077">
        <v>5.95</v>
      </c>
      <c r="C1077" s="5">
        <f t="shared" si="25"/>
        <v>5.0675675675675436E-3</v>
      </c>
      <c r="D1077">
        <v>326.51998900000001</v>
      </c>
      <c r="E1077" s="5">
        <f t="shared" si="26"/>
        <v>7.9022041953322741E-3</v>
      </c>
    </row>
    <row r="1078" spans="1:5" x14ac:dyDescent="0.3">
      <c r="A1078" s="150">
        <v>44042</v>
      </c>
      <c r="B1078">
        <v>5.92</v>
      </c>
      <c r="C1078" s="5">
        <f t="shared" si="25"/>
        <v>-2.6315789473684181E-2</v>
      </c>
      <c r="D1078">
        <v>323.959991</v>
      </c>
      <c r="E1078" s="5">
        <f t="shared" si="26"/>
        <v>-3.5679257438473444E-3</v>
      </c>
    </row>
    <row r="1079" spans="1:5" x14ac:dyDescent="0.3">
      <c r="A1079" s="150">
        <v>44041</v>
      </c>
      <c r="B1079">
        <v>6.08</v>
      </c>
      <c r="C1079" s="5">
        <f t="shared" si="25"/>
        <v>-4.2519685039369981E-2</v>
      </c>
      <c r="D1079">
        <v>325.11999500000002</v>
      </c>
      <c r="E1079" s="5">
        <f t="shared" si="26"/>
        <v>1.2298726033305174E-2</v>
      </c>
    </row>
    <row r="1080" spans="1:5" x14ac:dyDescent="0.3">
      <c r="A1080" s="150">
        <v>44040</v>
      </c>
      <c r="B1080">
        <v>6.35</v>
      </c>
      <c r="C1080" s="5">
        <f t="shared" si="25"/>
        <v>3.5889070146818858E-2</v>
      </c>
      <c r="D1080">
        <v>321.17001299999998</v>
      </c>
      <c r="E1080" s="5">
        <f t="shared" si="26"/>
        <v>-6.3423921590793908E-3</v>
      </c>
    </row>
    <row r="1081" spans="1:5" x14ac:dyDescent="0.3">
      <c r="A1081" s="150">
        <v>44039</v>
      </c>
      <c r="B1081">
        <v>6.13</v>
      </c>
      <c r="C1081" s="5">
        <f t="shared" si="25"/>
        <v>-6.4829821717989899E-3</v>
      </c>
      <c r="D1081">
        <v>323.22000100000002</v>
      </c>
      <c r="E1081" s="5">
        <f t="shared" si="26"/>
        <v>7.2924331947703536E-3</v>
      </c>
    </row>
    <row r="1082" spans="1:5" x14ac:dyDescent="0.3">
      <c r="A1082" s="150">
        <v>44036</v>
      </c>
      <c r="B1082">
        <v>6.17</v>
      </c>
      <c r="C1082" s="5">
        <f t="shared" si="25"/>
        <v>8.1699346405228468E-3</v>
      </c>
      <c r="D1082">
        <v>320.88000499999998</v>
      </c>
      <c r="E1082" s="5">
        <f t="shared" si="26"/>
        <v>-6.4403828894088466E-3</v>
      </c>
    </row>
    <row r="1083" spans="1:5" x14ac:dyDescent="0.3">
      <c r="A1083" s="150">
        <v>44035</v>
      </c>
      <c r="B1083">
        <v>6.12</v>
      </c>
      <c r="C1083" s="5">
        <f t="shared" si="25"/>
        <v>-3.7735849056603765E-2</v>
      </c>
      <c r="D1083">
        <v>322.959991</v>
      </c>
      <c r="E1083" s="5">
        <f t="shared" si="26"/>
        <v>-1.1931696074696907E-2</v>
      </c>
    </row>
    <row r="1084" spans="1:5" x14ac:dyDescent="0.3">
      <c r="A1084" s="150">
        <v>44034</v>
      </c>
      <c r="B1084">
        <v>6.36</v>
      </c>
      <c r="C1084" s="5">
        <f t="shared" si="25"/>
        <v>0.12169312169312185</v>
      </c>
      <c r="D1084">
        <v>326.85998499999999</v>
      </c>
      <c r="E1084" s="5">
        <f t="shared" si="26"/>
        <v>5.6920554539225954E-3</v>
      </c>
    </row>
    <row r="1085" spans="1:5" x14ac:dyDescent="0.3">
      <c r="A1085" s="150">
        <v>44033</v>
      </c>
      <c r="B1085">
        <v>5.67</v>
      </c>
      <c r="C1085" s="5">
        <f t="shared" ref="C1085:C1148" si="27">(B1085/B1086)-1</f>
        <v>5.3191489361703592E-3</v>
      </c>
      <c r="D1085">
        <v>325.01001000000002</v>
      </c>
      <c r="E1085" s="5">
        <f t="shared" ref="E1085:E1148" si="28">(D1085/D1086)-1</f>
        <v>2.1275375712483946E-3</v>
      </c>
    </row>
    <row r="1086" spans="1:5" x14ac:dyDescent="0.3">
      <c r="A1086" s="150">
        <v>44032</v>
      </c>
      <c r="B1086">
        <v>5.64</v>
      </c>
      <c r="C1086" s="5">
        <f t="shared" si="27"/>
        <v>0</v>
      </c>
      <c r="D1086">
        <v>324.32000699999998</v>
      </c>
      <c r="E1086" s="5">
        <f t="shared" si="28"/>
        <v>8.0815802310032492E-3</v>
      </c>
    </row>
    <row r="1087" spans="1:5" x14ac:dyDescent="0.3">
      <c r="A1087" s="150">
        <v>44029</v>
      </c>
      <c r="B1087">
        <v>5.64</v>
      </c>
      <c r="C1087" s="5">
        <f t="shared" si="27"/>
        <v>-3.5335689045937757E-3</v>
      </c>
      <c r="D1087">
        <v>321.72000100000002</v>
      </c>
      <c r="E1087" s="5">
        <f t="shared" si="28"/>
        <v>2.8990678447220475E-3</v>
      </c>
    </row>
    <row r="1088" spans="1:5" x14ac:dyDescent="0.3">
      <c r="A1088" s="150">
        <v>44028</v>
      </c>
      <c r="B1088">
        <v>5.66</v>
      </c>
      <c r="C1088" s="5">
        <f t="shared" si="27"/>
        <v>2.5362318840579823E-2</v>
      </c>
      <c r="D1088">
        <v>320.790009</v>
      </c>
      <c r="E1088" s="5">
        <f t="shared" si="28"/>
        <v>-3.2934503036796681E-3</v>
      </c>
    </row>
    <row r="1089" spans="1:5" x14ac:dyDescent="0.3">
      <c r="A1089" s="150">
        <v>44027</v>
      </c>
      <c r="B1089">
        <v>5.52</v>
      </c>
      <c r="C1089" s="5">
        <f t="shared" si="27"/>
        <v>-5.4794520547945202E-2</v>
      </c>
      <c r="D1089">
        <v>321.85000600000001</v>
      </c>
      <c r="E1089" s="5">
        <f t="shared" si="28"/>
        <v>9.1872346687758011E-3</v>
      </c>
    </row>
    <row r="1090" spans="1:5" x14ac:dyDescent="0.3">
      <c r="A1090" s="150">
        <v>44026</v>
      </c>
      <c r="B1090">
        <v>5.84</v>
      </c>
      <c r="C1090" s="5">
        <f t="shared" si="27"/>
        <v>9.9811676082862677E-2</v>
      </c>
      <c r="D1090">
        <v>318.92001299999998</v>
      </c>
      <c r="E1090" s="5">
        <f t="shared" si="28"/>
        <v>1.2959017443260334E-2</v>
      </c>
    </row>
    <row r="1091" spans="1:5" x14ac:dyDescent="0.3">
      <c r="A1091" s="150">
        <v>44025</v>
      </c>
      <c r="B1091">
        <v>5.31</v>
      </c>
      <c r="C1091" s="5">
        <f t="shared" si="27"/>
        <v>-1.8796992481204811E-3</v>
      </c>
      <c r="D1091">
        <v>314.83999599999999</v>
      </c>
      <c r="E1091" s="5">
        <f t="shared" si="28"/>
        <v>-8.6589629227490361E-3</v>
      </c>
    </row>
    <row r="1092" spans="1:5" x14ac:dyDescent="0.3">
      <c r="A1092" s="150">
        <v>44022</v>
      </c>
      <c r="B1092">
        <v>5.32</v>
      </c>
      <c r="C1092" s="5">
        <f t="shared" si="27"/>
        <v>-7.4626865671642006E-3</v>
      </c>
      <c r="D1092">
        <v>317.58999599999999</v>
      </c>
      <c r="E1092" s="5">
        <f t="shared" si="28"/>
        <v>1.0210544401511701E-2</v>
      </c>
    </row>
    <row r="1093" spans="1:5" x14ac:dyDescent="0.3">
      <c r="A1093" s="150">
        <v>44021</v>
      </c>
      <c r="B1093">
        <v>5.36</v>
      </c>
      <c r="C1093" s="5">
        <f t="shared" si="27"/>
        <v>7.5187969924812581E-3</v>
      </c>
      <c r="D1093">
        <v>314.38000499999998</v>
      </c>
      <c r="E1093" s="5">
        <f t="shared" si="28"/>
        <v>-5.692921879468904E-3</v>
      </c>
    </row>
    <row r="1094" spans="1:5" x14ac:dyDescent="0.3">
      <c r="A1094" s="150">
        <v>44020</v>
      </c>
      <c r="B1094">
        <v>5.32</v>
      </c>
      <c r="C1094" s="5">
        <f t="shared" si="27"/>
        <v>3.7735849056603765E-3</v>
      </c>
      <c r="D1094">
        <v>316.17999300000002</v>
      </c>
      <c r="E1094" s="5">
        <f t="shared" si="28"/>
        <v>7.6486519461045344E-3</v>
      </c>
    </row>
    <row r="1095" spans="1:5" x14ac:dyDescent="0.3">
      <c r="A1095" s="150">
        <v>44019</v>
      </c>
      <c r="B1095">
        <v>5.3</v>
      </c>
      <c r="C1095" s="5">
        <f t="shared" si="27"/>
        <v>-1.1194029850746356E-2</v>
      </c>
      <c r="D1095">
        <v>313.77999899999998</v>
      </c>
      <c r="E1095" s="5">
        <f t="shared" si="28"/>
        <v>-1.0313796321607227E-2</v>
      </c>
    </row>
    <row r="1096" spans="1:5" x14ac:dyDescent="0.3">
      <c r="A1096" s="150">
        <v>44018</v>
      </c>
      <c r="B1096">
        <v>5.36</v>
      </c>
      <c r="C1096" s="5">
        <f t="shared" si="27"/>
        <v>5.9288537549407216E-2</v>
      </c>
      <c r="D1096">
        <v>317.04998799999998</v>
      </c>
      <c r="E1096" s="5">
        <f t="shared" si="28"/>
        <v>1.5437263652404054E-2</v>
      </c>
    </row>
    <row r="1097" spans="1:5" x14ac:dyDescent="0.3">
      <c r="A1097" s="150">
        <v>44014</v>
      </c>
      <c r="B1097">
        <v>5.0599999999999996</v>
      </c>
      <c r="C1097" s="5">
        <f t="shared" si="27"/>
        <v>-1.1718750000000111E-2</v>
      </c>
      <c r="D1097">
        <v>312.23001099999999</v>
      </c>
      <c r="E1097" s="5">
        <f t="shared" si="28"/>
        <v>5.5069627095729601E-3</v>
      </c>
    </row>
    <row r="1098" spans="1:5" x14ac:dyDescent="0.3">
      <c r="A1098" s="150">
        <v>44013</v>
      </c>
      <c r="B1098">
        <v>5.12</v>
      </c>
      <c r="C1098" s="5">
        <f t="shared" si="27"/>
        <v>-2.1032504780114758E-2</v>
      </c>
      <c r="D1098">
        <v>310.51998900000001</v>
      </c>
      <c r="E1098" s="5">
        <f t="shared" si="28"/>
        <v>7.0048128974971036E-3</v>
      </c>
    </row>
    <row r="1099" spans="1:5" x14ac:dyDescent="0.3">
      <c r="A1099" s="150">
        <v>44012</v>
      </c>
      <c r="B1099">
        <v>5.23</v>
      </c>
      <c r="C1099" s="5">
        <f t="shared" si="27"/>
        <v>-3.8095238095237072E-3</v>
      </c>
      <c r="D1099">
        <v>308.35998499999999</v>
      </c>
      <c r="E1099" s="5">
        <f t="shared" si="28"/>
        <v>1.2809545146442503E-2</v>
      </c>
    </row>
    <row r="1100" spans="1:5" x14ac:dyDescent="0.3">
      <c r="A1100" s="150">
        <v>44011</v>
      </c>
      <c r="B1100">
        <v>5.25</v>
      </c>
      <c r="C1100" s="5">
        <f t="shared" si="27"/>
        <v>-2.2346368715083775E-2</v>
      </c>
      <c r="D1100">
        <v>304.459991</v>
      </c>
      <c r="E1100" s="5">
        <f t="shared" si="28"/>
        <v>1.4697560994403336E-2</v>
      </c>
    </row>
    <row r="1101" spans="1:5" x14ac:dyDescent="0.3">
      <c r="A1101" s="150">
        <v>44008</v>
      </c>
      <c r="B1101">
        <v>5.37</v>
      </c>
      <c r="C1101" s="5">
        <f t="shared" si="27"/>
        <v>-1.8587360594795044E-3</v>
      </c>
      <c r="D1101">
        <v>300.04998799999998</v>
      </c>
      <c r="E1101" s="5">
        <f t="shared" si="28"/>
        <v>-2.3751481560081777E-2</v>
      </c>
    </row>
    <row r="1102" spans="1:5" x14ac:dyDescent="0.3">
      <c r="A1102" s="150">
        <v>44007</v>
      </c>
      <c r="B1102">
        <v>5.38</v>
      </c>
      <c r="C1102" s="5">
        <f t="shared" si="27"/>
        <v>-2.8880866425992857E-2</v>
      </c>
      <c r="D1102">
        <v>307.35000600000001</v>
      </c>
      <c r="E1102" s="5">
        <f t="shared" si="28"/>
        <v>1.0720543401237181E-2</v>
      </c>
    </row>
    <row r="1103" spans="1:5" x14ac:dyDescent="0.3">
      <c r="A1103" s="150">
        <v>44006</v>
      </c>
      <c r="B1103">
        <v>5.54</v>
      </c>
      <c r="C1103" s="5">
        <f t="shared" si="27"/>
        <v>-2.8070175438596467E-2</v>
      </c>
      <c r="D1103">
        <v>304.08999599999999</v>
      </c>
      <c r="E1103" s="5">
        <f t="shared" si="28"/>
        <v>-2.5508707918937668E-2</v>
      </c>
    </row>
    <row r="1104" spans="1:5" x14ac:dyDescent="0.3">
      <c r="A1104" s="150">
        <v>44005</v>
      </c>
      <c r="B1104">
        <v>5.7</v>
      </c>
      <c r="C1104" s="5">
        <f t="shared" si="27"/>
        <v>2.7027027027027195E-2</v>
      </c>
      <c r="D1104">
        <v>312.04998799999998</v>
      </c>
      <c r="E1104" s="5">
        <f t="shared" si="28"/>
        <v>4.6036733726686485E-3</v>
      </c>
    </row>
    <row r="1105" spans="1:5" x14ac:dyDescent="0.3">
      <c r="A1105" s="150">
        <v>44004</v>
      </c>
      <c r="B1105">
        <v>5.55</v>
      </c>
      <c r="C1105" s="5">
        <f t="shared" si="27"/>
        <v>-1.0695187165775444E-2</v>
      </c>
      <c r="D1105">
        <v>310.61999500000002</v>
      </c>
      <c r="E1105" s="5">
        <f t="shared" si="28"/>
        <v>6.4151759453485724E-3</v>
      </c>
    </row>
    <row r="1106" spans="1:5" x14ac:dyDescent="0.3">
      <c r="A1106" s="150">
        <v>44001</v>
      </c>
      <c r="B1106">
        <v>5.61</v>
      </c>
      <c r="C1106" s="5">
        <f t="shared" si="27"/>
        <v>-1.4059753954305809E-2</v>
      </c>
      <c r="D1106">
        <v>308.64001500000001</v>
      </c>
      <c r="E1106" s="5">
        <f t="shared" si="28"/>
        <v>-1.0071152768205582E-2</v>
      </c>
    </row>
    <row r="1107" spans="1:5" x14ac:dyDescent="0.3">
      <c r="A1107" s="150">
        <v>44000</v>
      </c>
      <c r="B1107">
        <v>5.69</v>
      </c>
      <c r="C1107" s="5">
        <f t="shared" si="27"/>
        <v>5.9590316573556956E-2</v>
      </c>
      <c r="D1107">
        <v>311.77999899999998</v>
      </c>
      <c r="E1107" s="5">
        <f t="shared" si="28"/>
        <v>3.8501892594466902E-4</v>
      </c>
    </row>
    <row r="1108" spans="1:5" x14ac:dyDescent="0.3">
      <c r="A1108" s="150">
        <v>43999</v>
      </c>
      <c r="B1108">
        <v>5.37</v>
      </c>
      <c r="C1108" s="5">
        <f t="shared" si="27"/>
        <v>-3.9355992844364862E-2</v>
      </c>
      <c r="D1108">
        <v>311.66000400000001</v>
      </c>
      <c r="E1108" s="5">
        <f t="shared" si="28"/>
        <v>-4.1538440611725846E-3</v>
      </c>
    </row>
    <row r="1109" spans="1:5" x14ac:dyDescent="0.3">
      <c r="A1109" s="150">
        <v>43998</v>
      </c>
      <c r="B1109">
        <v>5.59</v>
      </c>
      <c r="C1109" s="5">
        <f t="shared" si="27"/>
        <v>3.136531365313644E-2</v>
      </c>
      <c r="D1109">
        <v>312.959991</v>
      </c>
      <c r="E1109" s="5">
        <f t="shared" si="28"/>
        <v>1.9247690053646904E-2</v>
      </c>
    </row>
    <row r="1110" spans="1:5" x14ac:dyDescent="0.3">
      <c r="A1110" s="150">
        <v>43997</v>
      </c>
      <c r="B1110">
        <v>5.42</v>
      </c>
      <c r="C1110" s="5">
        <f t="shared" si="27"/>
        <v>2.2641509433962259E-2</v>
      </c>
      <c r="D1110">
        <v>307.04998799999998</v>
      </c>
      <c r="E1110" s="5">
        <f t="shared" si="28"/>
        <v>9.3356467046474823E-3</v>
      </c>
    </row>
    <row r="1111" spans="1:5" x14ac:dyDescent="0.3">
      <c r="A1111" s="150">
        <v>43994</v>
      </c>
      <c r="B1111">
        <v>5.3</v>
      </c>
      <c r="C1111" s="5">
        <f t="shared" si="27"/>
        <v>3.7181996086105507E-2</v>
      </c>
      <c r="D1111">
        <v>304.209991</v>
      </c>
      <c r="E1111" s="5">
        <f t="shared" si="28"/>
        <v>1.1975670069641842E-2</v>
      </c>
    </row>
    <row r="1112" spans="1:5" x14ac:dyDescent="0.3">
      <c r="A1112" s="150">
        <v>43993</v>
      </c>
      <c r="B1112">
        <v>5.1100000000000003</v>
      </c>
      <c r="C1112" s="5">
        <f t="shared" si="27"/>
        <v>-0.11744386873920543</v>
      </c>
      <c r="D1112">
        <v>300.60998499999999</v>
      </c>
      <c r="E1112" s="5">
        <f t="shared" si="28"/>
        <v>-5.7648949843260189E-2</v>
      </c>
    </row>
    <row r="1113" spans="1:5" x14ac:dyDescent="0.3">
      <c r="A1113" s="150">
        <v>43992</v>
      </c>
      <c r="B1113">
        <v>5.79</v>
      </c>
      <c r="C1113" s="5">
        <f t="shared" si="27"/>
        <v>-3.3388981636060078E-2</v>
      </c>
      <c r="D1113">
        <v>319</v>
      </c>
      <c r="E1113" s="5">
        <f t="shared" si="28"/>
        <v>-5.580002337292278E-3</v>
      </c>
    </row>
    <row r="1114" spans="1:5" x14ac:dyDescent="0.3">
      <c r="A1114" s="150">
        <v>43991</v>
      </c>
      <c r="B1114">
        <v>5.99</v>
      </c>
      <c r="C1114" s="5">
        <f t="shared" si="27"/>
        <v>-3.3870967741935432E-2</v>
      </c>
      <c r="D1114">
        <v>320.790009</v>
      </c>
      <c r="E1114" s="5">
        <f t="shared" si="28"/>
        <v>-7.4566921736377578E-3</v>
      </c>
    </row>
    <row r="1115" spans="1:5" x14ac:dyDescent="0.3">
      <c r="A1115" s="150">
        <v>43990</v>
      </c>
      <c r="B1115">
        <v>6.2</v>
      </c>
      <c r="C1115" s="5">
        <f t="shared" si="27"/>
        <v>7.2664359861591699E-2</v>
      </c>
      <c r="D1115">
        <v>323.20001200000002</v>
      </c>
      <c r="E1115" s="5">
        <f t="shared" si="28"/>
        <v>1.2087480579789478E-2</v>
      </c>
    </row>
    <row r="1116" spans="1:5" x14ac:dyDescent="0.3">
      <c r="A1116" s="150">
        <v>43987</v>
      </c>
      <c r="B1116">
        <v>5.78</v>
      </c>
      <c r="C1116" s="5">
        <f t="shared" si="27"/>
        <v>4.1441441441441462E-2</v>
      </c>
      <c r="D1116">
        <v>319.33999599999999</v>
      </c>
      <c r="E1116" s="5">
        <f t="shared" si="28"/>
        <v>2.5629532966479296E-2</v>
      </c>
    </row>
    <row r="1117" spans="1:5" x14ac:dyDescent="0.3">
      <c r="A1117" s="150">
        <v>43986</v>
      </c>
      <c r="B1117">
        <v>5.55</v>
      </c>
      <c r="C1117" s="5">
        <f t="shared" si="27"/>
        <v>-1.4209591474245165E-2</v>
      </c>
      <c r="D1117">
        <v>311.35998499999999</v>
      </c>
      <c r="E1117" s="5">
        <f t="shared" si="28"/>
        <v>-2.6267154154239192E-3</v>
      </c>
    </row>
    <row r="1118" spans="1:5" x14ac:dyDescent="0.3">
      <c r="A1118" s="150">
        <v>43985</v>
      </c>
      <c r="B1118">
        <v>5.63</v>
      </c>
      <c r="C1118" s="5">
        <f t="shared" si="27"/>
        <v>2.1778584392014633E-2</v>
      </c>
      <c r="D1118">
        <v>312.17999300000002</v>
      </c>
      <c r="E1118" s="5">
        <f t="shared" si="28"/>
        <v>1.3308251665175463E-2</v>
      </c>
    </row>
    <row r="1119" spans="1:5" x14ac:dyDescent="0.3">
      <c r="A1119" s="150">
        <v>43984</v>
      </c>
      <c r="B1119">
        <v>5.51</v>
      </c>
      <c r="C1119" s="5">
        <f t="shared" si="27"/>
        <v>-1.782531194295911E-2</v>
      </c>
      <c r="D1119">
        <v>308.07998700000002</v>
      </c>
      <c r="E1119" s="5">
        <f t="shared" si="28"/>
        <v>8.2801476005949226E-3</v>
      </c>
    </row>
    <row r="1120" spans="1:5" x14ac:dyDescent="0.3">
      <c r="A1120" s="150">
        <v>43983</v>
      </c>
      <c r="B1120">
        <v>5.61</v>
      </c>
      <c r="C1120" s="5">
        <f t="shared" si="27"/>
        <v>1.8148820326678861E-2</v>
      </c>
      <c r="D1120">
        <v>305.54998799999998</v>
      </c>
      <c r="E1120" s="5">
        <f t="shared" si="28"/>
        <v>4.0417355800075327E-3</v>
      </c>
    </row>
    <row r="1121" spans="1:5" x14ac:dyDescent="0.3">
      <c r="A1121" s="150">
        <v>43980</v>
      </c>
      <c r="B1121">
        <v>5.51</v>
      </c>
      <c r="C1121" s="5">
        <f t="shared" si="27"/>
        <v>3.6429872495444826E-3</v>
      </c>
      <c r="D1121">
        <v>304.32000699999998</v>
      </c>
      <c r="E1121" s="5">
        <f t="shared" si="28"/>
        <v>4.4559065106910545E-3</v>
      </c>
    </row>
    <row r="1122" spans="1:5" x14ac:dyDescent="0.3">
      <c r="A1122" s="150">
        <v>43979</v>
      </c>
      <c r="B1122">
        <v>5.49</v>
      </c>
      <c r="C1122" s="5">
        <f t="shared" si="27"/>
        <v>-4.1884816753926746E-2</v>
      </c>
      <c r="D1122">
        <v>302.97000100000002</v>
      </c>
      <c r="E1122" s="5">
        <f t="shared" si="28"/>
        <v>-1.8449510817543091E-3</v>
      </c>
    </row>
    <row r="1123" spans="1:5" x14ac:dyDescent="0.3">
      <c r="A1123" s="150">
        <v>43978</v>
      </c>
      <c r="B1123">
        <v>5.73</v>
      </c>
      <c r="C1123" s="5">
        <f t="shared" si="27"/>
        <v>-6.6775244299674186E-2</v>
      </c>
      <c r="D1123">
        <v>303.52999899999998</v>
      </c>
      <c r="E1123" s="5">
        <f t="shared" si="28"/>
        <v>1.4879002920379136E-2</v>
      </c>
    </row>
    <row r="1124" spans="1:5" x14ac:dyDescent="0.3">
      <c r="A1124" s="150">
        <v>43977</v>
      </c>
      <c r="B1124">
        <v>6.14</v>
      </c>
      <c r="C1124" s="5">
        <f t="shared" si="27"/>
        <v>0.16730038022813676</v>
      </c>
      <c r="D1124">
        <v>299.07998700000002</v>
      </c>
      <c r="E1124" s="5">
        <f t="shared" si="28"/>
        <v>1.2320555697802993E-2</v>
      </c>
    </row>
    <row r="1125" spans="1:5" x14ac:dyDescent="0.3">
      <c r="A1125" s="150">
        <v>43973</v>
      </c>
      <c r="B1125">
        <v>5.26</v>
      </c>
      <c r="C1125" s="5">
        <f t="shared" si="27"/>
        <v>-1.8656716417910557E-2</v>
      </c>
      <c r="D1125">
        <v>295.44000199999999</v>
      </c>
      <c r="E1125" s="5">
        <f t="shared" si="28"/>
        <v>1.8990673850538542E-3</v>
      </c>
    </row>
    <row r="1126" spans="1:5" x14ac:dyDescent="0.3">
      <c r="A1126" s="150">
        <v>43972</v>
      </c>
      <c r="B1126">
        <v>5.36</v>
      </c>
      <c r="C1126" s="5">
        <f t="shared" si="27"/>
        <v>7.4148296593186336E-2</v>
      </c>
      <c r="D1126">
        <v>294.88000499999998</v>
      </c>
      <c r="E1126" s="5">
        <f t="shared" si="28"/>
        <v>-6.9039438531898201E-3</v>
      </c>
    </row>
    <row r="1127" spans="1:5" x14ac:dyDescent="0.3">
      <c r="A1127" s="150">
        <v>43971</v>
      </c>
      <c r="B1127">
        <v>4.99</v>
      </c>
      <c r="C1127" s="5">
        <f t="shared" si="27"/>
        <v>1.6293279022403295E-2</v>
      </c>
      <c r="D1127">
        <v>296.92999300000002</v>
      </c>
      <c r="E1127" s="5">
        <f t="shared" si="28"/>
        <v>1.6988019258868947E-2</v>
      </c>
    </row>
    <row r="1128" spans="1:5" x14ac:dyDescent="0.3">
      <c r="A1128" s="150">
        <v>43970</v>
      </c>
      <c r="B1128">
        <v>4.91</v>
      </c>
      <c r="C1128" s="5">
        <f t="shared" si="27"/>
        <v>2.7196652719665204E-2</v>
      </c>
      <c r="D1128">
        <v>291.97000100000002</v>
      </c>
      <c r="E1128" s="5">
        <f t="shared" si="28"/>
        <v>-1.0271183050847399E-2</v>
      </c>
    </row>
    <row r="1129" spans="1:5" x14ac:dyDescent="0.3">
      <c r="A1129" s="150">
        <v>43969</v>
      </c>
      <c r="B1129">
        <v>4.78</v>
      </c>
      <c r="C1129" s="5">
        <f t="shared" si="27"/>
        <v>7.6576576576576461E-2</v>
      </c>
      <c r="D1129">
        <v>295</v>
      </c>
      <c r="E1129" s="5">
        <f t="shared" si="28"/>
        <v>3.0459693413650069E-2</v>
      </c>
    </row>
    <row r="1130" spans="1:5" x14ac:dyDescent="0.3">
      <c r="A1130" s="150">
        <v>43966</v>
      </c>
      <c r="B1130">
        <v>4.4400000000000004</v>
      </c>
      <c r="C1130" s="5">
        <f t="shared" si="27"/>
        <v>9.0909090909090384E-3</v>
      </c>
      <c r="D1130">
        <v>286.27999899999998</v>
      </c>
      <c r="E1130" s="5">
        <f t="shared" si="28"/>
        <v>4.5969680857738116E-3</v>
      </c>
    </row>
    <row r="1131" spans="1:5" x14ac:dyDescent="0.3">
      <c r="A1131" s="150">
        <v>43965</v>
      </c>
      <c r="B1131">
        <v>4.4000000000000004</v>
      </c>
      <c r="C1131" s="5">
        <f t="shared" si="27"/>
        <v>-2.4390243902438935E-2</v>
      </c>
      <c r="D1131">
        <v>284.97000100000002</v>
      </c>
      <c r="E1131" s="5">
        <f t="shared" si="28"/>
        <v>1.1967311534787362E-2</v>
      </c>
    </row>
    <row r="1132" spans="1:5" x14ac:dyDescent="0.3">
      <c r="A1132" s="150">
        <v>43964</v>
      </c>
      <c r="B1132">
        <v>4.51</v>
      </c>
      <c r="C1132" s="5">
        <f t="shared" si="27"/>
        <v>-5.4507337526205402E-2</v>
      </c>
      <c r="D1132">
        <v>281.60000600000001</v>
      </c>
      <c r="E1132" s="5">
        <f t="shared" si="28"/>
        <v>-1.768586447861209E-2</v>
      </c>
    </row>
    <row r="1133" spans="1:5" x14ac:dyDescent="0.3">
      <c r="A1133" s="150">
        <v>43963</v>
      </c>
      <c r="B1133">
        <v>4.7699999999999996</v>
      </c>
      <c r="C1133" s="5">
        <f t="shared" si="27"/>
        <v>-1.2422360248447339E-2</v>
      </c>
      <c r="D1133">
        <v>286.67001299999998</v>
      </c>
      <c r="E1133" s="5">
        <f t="shared" si="28"/>
        <v>-1.9931579487179496E-2</v>
      </c>
    </row>
    <row r="1134" spans="1:5" x14ac:dyDescent="0.3">
      <c r="A1134" s="150">
        <v>43962</v>
      </c>
      <c r="B1134">
        <v>4.83</v>
      </c>
      <c r="C1134" s="5">
        <f t="shared" si="27"/>
        <v>-1.8292682926829285E-2</v>
      </c>
      <c r="D1134">
        <v>292.5</v>
      </c>
      <c r="E1134" s="5">
        <f t="shared" si="28"/>
        <v>2.0516345092902455E-4</v>
      </c>
    </row>
    <row r="1135" spans="1:5" x14ac:dyDescent="0.3">
      <c r="A1135" s="150">
        <v>43959</v>
      </c>
      <c r="B1135">
        <v>4.92</v>
      </c>
      <c r="C1135" s="5">
        <f t="shared" si="27"/>
        <v>3.1446540880503138E-2</v>
      </c>
      <c r="D1135">
        <v>292.44000199999999</v>
      </c>
      <c r="E1135" s="5">
        <f t="shared" si="28"/>
        <v>1.654619409004221E-2</v>
      </c>
    </row>
    <row r="1136" spans="1:5" x14ac:dyDescent="0.3">
      <c r="A1136" s="150">
        <v>43958</v>
      </c>
      <c r="B1136">
        <v>4.7699999999999996</v>
      </c>
      <c r="C1136" s="5">
        <f t="shared" si="27"/>
        <v>5.0660792951541689E-2</v>
      </c>
      <c r="D1136">
        <v>287.67999300000002</v>
      </c>
      <c r="E1136" s="5">
        <f t="shared" si="28"/>
        <v>1.2066817941952523E-2</v>
      </c>
    </row>
    <row r="1137" spans="1:5" x14ac:dyDescent="0.3">
      <c r="A1137" s="150">
        <v>43957</v>
      </c>
      <c r="B1137">
        <v>4.54</v>
      </c>
      <c r="C1137" s="5">
        <f t="shared" si="27"/>
        <v>-3.1982942430703654E-2</v>
      </c>
      <c r="D1137">
        <v>284.25</v>
      </c>
      <c r="E1137" s="5">
        <f t="shared" si="28"/>
        <v>-6.7787203831110032E-3</v>
      </c>
    </row>
    <row r="1138" spans="1:5" x14ac:dyDescent="0.3">
      <c r="A1138" s="150">
        <v>43956</v>
      </c>
      <c r="B1138">
        <v>4.6900000000000004</v>
      </c>
      <c r="C1138" s="5">
        <f t="shared" si="27"/>
        <v>-8.4566596194503019E-3</v>
      </c>
      <c r="D1138">
        <v>286.19000199999999</v>
      </c>
      <c r="E1138" s="5">
        <f t="shared" si="28"/>
        <v>9.2393233957215326E-3</v>
      </c>
    </row>
    <row r="1139" spans="1:5" x14ac:dyDescent="0.3">
      <c r="A1139" s="150">
        <v>43955</v>
      </c>
      <c r="B1139">
        <v>4.7300000000000004</v>
      </c>
      <c r="C1139" s="5">
        <f t="shared" si="27"/>
        <v>6.0538116591928315E-2</v>
      </c>
      <c r="D1139">
        <v>283.57000699999998</v>
      </c>
      <c r="E1139" s="5">
        <f t="shared" si="28"/>
        <v>2.7582233288869773E-3</v>
      </c>
    </row>
    <row r="1140" spans="1:5" x14ac:dyDescent="0.3">
      <c r="A1140" s="150">
        <v>43952</v>
      </c>
      <c r="B1140">
        <v>4.46</v>
      </c>
      <c r="C1140" s="5">
        <f t="shared" si="27"/>
        <v>-0.10621242484969939</v>
      </c>
      <c r="D1140">
        <v>282.790009</v>
      </c>
      <c r="E1140" s="5">
        <f t="shared" si="28"/>
        <v>-2.6473429182016894E-2</v>
      </c>
    </row>
    <row r="1141" spans="1:5" x14ac:dyDescent="0.3">
      <c r="A1141" s="150">
        <v>43951</v>
      </c>
      <c r="B1141">
        <v>4.99</v>
      </c>
      <c r="C1141" s="5">
        <f t="shared" si="27"/>
        <v>8.0808080808081328E-3</v>
      </c>
      <c r="D1141">
        <v>290.48001099999999</v>
      </c>
      <c r="E1141" s="5">
        <f t="shared" si="28"/>
        <v>-9.3106649970874367E-3</v>
      </c>
    </row>
    <row r="1142" spans="1:5" x14ac:dyDescent="0.3">
      <c r="A1142" s="150">
        <v>43950</v>
      </c>
      <c r="B1142">
        <v>4.95</v>
      </c>
      <c r="C1142" s="5">
        <f t="shared" si="27"/>
        <v>6.2231759656652397E-2</v>
      </c>
      <c r="D1142">
        <v>293.209991</v>
      </c>
      <c r="E1142" s="5">
        <f t="shared" si="28"/>
        <v>2.6178489175223474E-2</v>
      </c>
    </row>
    <row r="1143" spans="1:5" x14ac:dyDescent="0.3">
      <c r="A1143" s="150">
        <v>43949</v>
      </c>
      <c r="B1143">
        <v>4.66</v>
      </c>
      <c r="C1143" s="5">
        <f t="shared" si="27"/>
        <v>-6.3965884861407751E-3</v>
      </c>
      <c r="D1143">
        <v>285.73001099999999</v>
      </c>
      <c r="E1143" s="5">
        <f t="shared" si="28"/>
        <v>-4.5984220699566425E-3</v>
      </c>
    </row>
    <row r="1144" spans="1:5" x14ac:dyDescent="0.3">
      <c r="A1144" s="150">
        <v>43948</v>
      </c>
      <c r="B1144">
        <v>4.6900000000000004</v>
      </c>
      <c r="C1144" s="5">
        <f t="shared" si="27"/>
        <v>-6.3559322033897026E-3</v>
      </c>
      <c r="D1144">
        <v>287.04998799999998</v>
      </c>
      <c r="E1144" s="5">
        <f t="shared" si="28"/>
        <v>1.44184436003163E-2</v>
      </c>
    </row>
    <row r="1145" spans="1:5" x14ac:dyDescent="0.3">
      <c r="A1145" s="150">
        <v>43945</v>
      </c>
      <c r="B1145">
        <v>4.72</v>
      </c>
      <c r="C1145" s="5">
        <f t="shared" si="27"/>
        <v>-1.6666666666666718E-2</v>
      </c>
      <c r="D1145">
        <v>282.97000100000002</v>
      </c>
      <c r="E1145" s="5">
        <f t="shared" si="28"/>
        <v>1.393870639674355E-2</v>
      </c>
    </row>
    <row r="1146" spans="1:5" x14ac:dyDescent="0.3">
      <c r="A1146" s="150">
        <v>43944</v>
      </c>
      <c r="B1146">
        <v>4.8</v>
      </c>
      <c r="C1146" s="5">
        <f t="shared" si="27"/>
        <v>-2.0790020790020236E-3</v>
      </c>
      <c r="D1146">
        <v>279.07998700000002</v>
      </c>
      <c r="E1146" s="5">
        <f t="shared" si="28"/>
        <v>-7.1726978035258071E-5</v>
      </c>
    </row>
    <row r="1147" spans="1:5" x14ac:dyDescent="0.3">
      <c r="A1147" s="150">
        <v>43943</v>
      </c>
      <c r="B1147">
        <v>4.8099999999999996</v>
      </c>
      <c r="C1147" s="5">
        <f t="shared" si="27"/>
        <v>1.0504201680672232E-2</v>
      </c>
      <c r="D1147">
        <v>279.10000600000001</v>
      </c>
      <c r="E1147" s="5">
        <f t="shared" si="28"/>
        <v>2.2194538530065699E-2</v>
      </c>
    </row>
    <row r="1148" spans="1:5" x14ac:dyDescent="0.3">
      <c r="A1148" s="150">
        <v>43942</v>
      </c>
      <c r="B1148">
        <v>4.76</v>
      </c>
      <c r="C1148" s="5">
        <f t="shared" si="27"/>
        <v>-1.8556701030927769E-2</v>
      </c>
      <c r="D1148">
        <v>273.040009</v>
      </c>
      <c r="E1148" s="5">
        <f t="shared" si="28"/>
        <v>-3.0363248415969935E-2</v>
      </c>
    </row>
    <row r="1149" spans="1:5" x14ac:dyDescent="0.3">
      <c r="A1149" s="150">
        <v>43941</v>
      </c>
      <c r="B1149">
        <v>4.8499999999999996</v>
      </c>
      <c r="C1149" s="5">
        <f t="shared" ref="C1149:C1212" si="29">(B1149/B1150)-1</f>
        <v>1.8907563025210017E-2</v>
      </c>
      <c r="D1149">
        <v>281.58999599999999</v>
      </c>
      <c r="E1149" s="5">
        <f t="shared" ref="E1149:E1212" si="30">(D1149/D1150)-1</f>
        <v>-1.7617983309134333E-2</v>
      </c>
    </row>
    <row r="1150" spans="1:5" x14ac:dyDescent="0.3">
      <c r="A1150" s="150">
        <v>43938</v>
      </c>
      <c r="B1150">
        <v>4.76</v>
      </c>
      <c r="C1150" s="5">
        <f t="shared" si="29"/>
        <v>-6.2630480167015223E-3</v>
      </c>
      <c r="D1150">
        <v>286.64001500000001</v>
      </c>
      <c r="E1150" s="5">
        <f t="shared" si="30"/>
        <v>2.7015438330015629E-2</v>
      </c>
    </row>
    <row r="1151" spans="1:5" x14ac:dyDescent="0.3">
      <c r="A1151" s="150">
        <v>43937</v>
      </c>
      <c r="B1151">
        <v>4.79</v>
      </c>
      <c r="C1151" s="5">
        <f t="shared" si="29"/>
        <v>-2.8397565922920864E-2</v>
      </c>
      <c r="D1151">
        <v>279.10000600000001</v>
      </c>
      <c r="E1151" s="5">
        <f t="shared" si="30"/>
        <v>4.8242941811529327E-3</v>
      </c>
    </row>
    <row r="1152" spans="1:5" x14ac:dyDescent="0.3">
      <c r="A1152" s="150">
        <v>43936</v>
      </c>
      <c r="B1152">
        <v>4.93</v>
      </c>
      <c r="C1152" s="5">
        <f t="shared" si="29"/>
        <v>-3.3333333333333326E-2</v>
      </c>
      <c r="D1152">
        <v>277.76001000000002</v>
      </c>
      <c r="E1152" s="5">
        <f t="shared" si="30"/>
        <v>-2.124810179628267E-2</v>
      </c>
    </row>
    <row r="1153" spans="1:5" x14ac:dyDescent="0.3">
      <c r="A1153" s="150">
        <v>43935</v>
      </c>
      <c r="B1153">
        <v>5.0999999999999996</v>
      </c>
      <c r="C1153" s="5">
        <f t="shared" si="29"/>
        <v>-7.7821011673151474E-3</v>
      </c>
      <c r="D1153">
        <v>283.790009</v>
      </c>
      <c r="E1153" s="5">
        <f t="shared" si="30"/>
        <v>2.9492871225526018E-2</v>
      </c>
    </row>
    <row r="1154" spans="1:5" x14ac:dyDescent="0.3">
      <c r="A1154" s="150">
        <v>43934</v>
      </c>
      <c r="B1154">
        <v>5.14</v>
      </c>
      <c r="C1154" s="5">
        <f t="shared" si="29"/>
        <v>1.1811023622047223E-2</v>
      </c>
      <c r="D1154">
        <v>275.66000400000001</v>
      </c>
      <c r="E1154" s="5">
        <f t="shared" si="30"/>
        <v>-9.1301505767008573E-3</v>
      </c>
    </row>
    <row r="1155" spans="1:5" x14ac:dyDescent="0.3">
      <c r="A1155" s="150">
        <v>43930</v>
      </c>
      <c r="B1155">
        <v>5.08</v>
      </c>
      <c r="C1155" s="5">
        <f t="shared" si="29"/>
        <v>2.626262626262621E-2</v>
      </c>
      <c r="D1155">
        <v>278.20001200000002</v>
      </c>
      <c r="E1155" s="5">
        <f t="shared" si="30"/>
        <v>1.5217359468734815E-2</v>
      </c>
    </row>
    <row r="1156" spans="1:5" x14ac:dyDescent="0.3">
      <c r="A1156" s="150">
        <v>43929</v>
      </c>
      <c r="B1156">
        <v>4.95</v>
      </c>
      <c r="C1156" s="5">
        <f t="shared" si="29"/>
        <v>2.0618556701031077E-2</v>
      </c>
      <c r="D1156">
        <v>274.02999899999998</v>
      </c>
      <c r="E1156" s="5">
        <f t="shared" si="30"/>
        <v>3.3568414861230078E-2</v>
      </c>
    </row>
    <row r="1157" spans="1:5" x14ac:dyDescent="0.3">
      <c r="A1157" s="150">
        <v>43928</v>
      </c>
      <c r="B1157">
        <v>4.8499999999999996</v>
      </c>
      <c r="C1157" s="5">
        <f t="shared" si="29"/>
        <v>5.4347826086956541E-2</v>
      </c>
      <c r="D1157">
        <v>265.13000499999998</v>
      </c>
      <c r="E1157" s="5">
        <f t="shared" si="30"/>
        <v>1.0194820482225531E-3</v>
      </c>
    </row>
    <row r="1158" spans="1:5" x14ac:dyDescent="0.3">
      <c r="A1158" s="150">
        <v>43927</v>
      </c>
      <c r="B1158">
        <v>4.5999999999999996</v>
      </c>
      <c r="C1158" s="5">
        <f t="shared" si="29"/>
        <v>9.5238095238095122E-2</v>
      </c>
      <c r="D1158">
        <v>264.85998499999999</v>
      </c>
      <c r="E1158" s="5">
        <f t="shared" si="30"/>
        <v>6.7166214858243922E-2</v>
      </c>
    </row>
    <row r="1159" spans="1:5" x14ac:dyDescent="0.3">
      <c r="A1159" s="150">
        <v>43924</v>
      </c>
      <c r="B1159">
        <v>4.2</v>
      </c>
      <c r="C1159" s="5">
        <f t="shared" si="29"/>
        <v>-6.25E-2</v>
      </c>
      <c r="D1159">
        <v>248.19000199999999</v>
      </c>
      <c r="E1159" s="5">
        <f t="shared" si="30"/>
        <v>-1.4454195175680473E-2</v>
      </c>
    </row>
    <row r="1160" spans="1:5" x14ac:dyDescent="0.3">
      <c r="A1160" s="150">
        <v>43923</v>
      </c>
      <c r="B1160">
        <v>4.4800000000000004</v>
      </c>
      <c r="C1160" s="5">
        <f t="shared" si="29"/>
        <v>4.9180327868852736E-2</v>
      </c>
      <c r="D1160">
        <v>251.83000200000001</v>
      </c>
      <c r="E1160" s="5">
        <f t="shared" si="30"/>
        <v>2.3075393615487938E-2</v>
      </c>
    </row>
    <row r="1161" spans="1:5" x14ac:dyDescent="0.3">
      <c r="A1161" s="150">
        <v>43922</v>
      </c>
      <c r="B1161">
        <v>4.2699999999999996</v>
      </c>
      <c r="C1161" s="5">
        <f t="shared" si="29"/>
        <v>-0.12678936605316982</v>
      </c>
      <c r="D1161">
        <v>246.14999399999999</v>
      </c>
      <c r="E1161" s="5">
        <f t="shared" si="30"/>
        <v>-4.5004872938894325E-2</v>
      </c>
    </row>
    <row r="1162" spans="1:5" x14ac:dyDescent="0.3">
      <c r="A1162" s="150">
        <v>43921</v>
      </c>
      <c r="B1162">
        <v>4.8899999999999997</v>
      </c>
      <c r="C1162" s="5">
        <f t="shared" si="29"/>
        <v>4.9356223175965663E-2</v>
      </c>
      <c r="D1162">
        <v>257.75</v>
      </c>
      <c r="E1162" s="5">
        <f t="shared" si="30"/>
        <v>-1.490538539817432E-2</v>
      </c>
    </row>
    <row r="1163" spans="1:5" x14ac:dyDescent="0.3">
      <c r="A1163" s="150">
        <v>43920</v>
      </c>
      <c r="B1163">
        <v>4.66</v>
      </c>
      <c r="C1163" s="5">
        <f t="shared" si="29"/>
        <v>-6.0483870967741882E-2</v>
      </c>
      <c r="D1163">
        <v>261.64999399999999</v>
      </c>
      <c r="E1163" s="5">
        <f t="shared" si="30"/>
        <v>3.2475716458651327E-2</v>
      </c>
    </row>
    <row r="1164" spans="1:5" x14ac:dyDescent="0.3">
      <c r="A1164" s="150">
        <v>43917</v>
      </c>
      <c r="B1164">
        <v>4.96</v>
      </c>
      <c r="C1164" s="5">
        <f t="shared" si="29"/>
        <v>8.1300813008129413E-3</v>
      </c>
      <c r="D1164">
        <v>253.41999799999999</v>
      </c>
      <c r="E1164" s="5">
        <f t="shared" si="30"/>
        <v>-2.9785657130827481E-2</v>
      </c>
    </row>
    <row r="1165" spans="1:5" x14ac:dyDescent="0.3">
      <c r="A1165" s="150">
        <v>43916</v>
      </c>
      <c r="B1165">
        <v>4.92</v>
      </c>
      <c r="C1165" s="5">
        <f t="shared" si="29"/>
        <v>3.3613445378151363E-2</v>
      </c>
      <c r="D1165">
        <v>261.20001200000002</v>
      </c>
      <c r="E1165" s="5">
        <f t="shared" si="30"/>
        <v>5.8389802701602989E-2</v>
      </c>
    </row>
    <row r="1166" spans="1:5" x14ac:dyDescent="0.3">
      <c r="A1166" s="150">
        <v>43915</v>
      </c>
      <c r="B1166">
        <v>4.76</v>
      </c>
      <c r="C1166" s="5">
        <f t="shared" si="29"/>
        <v>6.7264573991031362E-2</v>
      </c>
      <c r="D1166">
        <v>246.78999300000001</v>
      </c>
      <c r="E1166" s="5">
        <f t="shared" si="30"/>
        <v>1.4970179271318607E-2</v>
      </c>
    </row>
    <row r="1167" spans="1:5" x14ac:dyDescent="0.3">
      <c r="A1167" s="150">
        <v>43914</v>
      </c>
      <c r="B1167">
        <v>4.46</v>
      </c>
      <c r="C1167" s="5">
        <f t="shared" si="29"/>
        <v>9.0464547677261642E-2</v>
      </c>
      <c r="D1167">
        <v>243.14999399999999</v>
      </c>
      <c r="E1167" s="5">
        <f t="shared" si="30"/>
        <v>9.0603262039963051E-2</v>
      </c>
    </row>
    <row r="1168" spans="1:5" x14ac:dyDescent="0.3">
      <c r="A1168" s="150">
        <v>43913</v>
      </c>
      <c r="B1168">
        <v>4.09</v>
      </c>
      <c r="C1168" s="5">
        <f t="shared" si="29"/>
        <v>2.450980392156854E-3</v>
      </c>
      <c r="D1168">
        <v>222.949997</v>
      </c>
      <c r="E1168" s="5">
        <f t="shared" si="30"/>
        <v>-2.5568207706710644E-2</v>
      </c>
    </row>
    <row r="1169" spans="1:5" x14ac:dyDescent="0.3">
      <c r="A1169" s="150">
        <v>43910</v>
      </c>
      <c r="B1169">
        <v>4.08</v>
      </c>
      <c r="C1169" s="5">
        <f t="shared" si="29"/>
        <v>3.2911392405063244E-2</v>
      </c>
      <c r="D1169">
        <v>228.800003</v>
      </c>
      <c r="E1169" s="5">
        <f t="shared" si="30"/>
        <v>-4.8688171982208095E-2</v>
      </c>
    </row>
    <row r="1170" spans="1:5" x14ac:dyDescent="0.3">
      <c r="A1170" s="150">
        <v>43909</v>
      </c>
      <c r="B1170">
        <v>3.95</v>
      </c>
      <c r="C1170" s="5">
        <f t="shared" si="29"/>
        <v>7.629427792915533E-2</v>
      </c>
      <c r="D1170">
        <v>240.509995</v>
      </c>
      <c r="E1170" s="5">
        <f t="shared" si="30"/>
        <v>2.1249791666666518E-3</v>
      </c>
    </row>
    <row r="1171" spans="1:5" x14ac:dyDescent="0.3">
      <c r="A1171" s="150">
        <v>43908</v>
      </c>
      <c r="B1171">
        <v>3.67</v>
      </c>
      <c r="C1171" s="5">
        <f t="shared" si="29"/>
        <v>-0.1070559610705597</v>
      </c>
      <c r="D1171">
        <v>240</v>
      </c>
      <c r="E1171" s="5">
        <f t="shared" si="30"/>
        <v>-5.0632922658628288E-2</v>
      </c>
    </row>
    <row r="1172" spans="1:5" x14ac:dyDescent="0.3">
      <c r="A1172" s="150">
        <v>43907</v>
      </c>
      <c r="B1172">
        <v>4.1100000000000003</v>
      </c>
      <c r="C1172" s="5">
        <f t="shared" si="29"/>
        <v>1.2315270935960854E-2</v>
      </c>
      <c r="D1172">
        <v>252.800003</v>
      </c>
      <c r="E1172" s="5">
        <f t="shared" si="30"/>
        <v>5.3992064523859185E-2</v>
      </c>
    </row>
    <row r="1173" spans="1:5" x14ac:dyDescent="0.3">
      <c r="A1173" s="150">
        <v>43906</v>
      </c>
      <c r="B1173">
        <v>4.0599999999999996</v>
      </c>
      <c r="C1173" s="5">
        <f t="shared" si="29"/>
        <v>-0.2147001934235977</v>
      </c>
      <c r="D1173">
        <v>239.85000600000001</v>
      </c>
      <c r="E1173" s="5">
        <f t="shared" si="30"/>
        <v>-0.1094237347171908</v>
      </c>
    </row>
    <row r="1174" spans="1:5" x14ac:dyDescent="0.3">
      <c r="A1174" s="150">
        <v>43903</v>
      </c>
      <c r="B1174">
        <v>5.17</v>
      </c>
      <c r="C1174" s="5">
        <f t="shared" si="29"/>
        <v>-9.5785440613026518E-3</v>
      </c>
      <c r="D1174">
        <v>269.32000699999998</v>
      </c>
      <c r="E1174" s="5">
        <f t="shared" si="30"/>
        <v>8.5486300086710099E-2</v>
      </c>
    </row>
    <row r="1175" spans="1:5" x14ac:dyDescent="0.3">
      <c r="A1175" s="150">
        <v>43902</v>
      </c>
      <c r="B1175">
        <v>5.22</v>
      </c>
      <c r="C1175" s="5">
        <f t="shared" si="29"/>
        <v>-0.15806451612903227</v>
      </c>
      <c r="D1175">
        <v>248.11000100000001</v>
      </c>
      <c r="E1175" s="5">
        <f t="shared" si="30"/>
        <v>-9.5677159335024742E-2</v>
      </c>
    </row>
    <row r="1176" spans="1:5" x14ac:dyDescent="0.3">
      <c r="A1176" s="150">
        <v>43901</v>
      </c>
      <c r="B1176">
        <v>6.2</v>
      </c>
      <c r="C1176" s="5">
        <f t="shared" si="29"/>
        <v>-5.4878048780487743E-2</v>
      </c>
      <c r="D1176">
        <v>274.35998499999999</v>
      </c>
      <c r="E1176" s="5">
        <f t="shared" si="30"/>
        <v>-4.8748447979579002E-2</v>
      </c>
    </row>
    <row r="1177" spans="1:5" x14ac:dyDescent="0.3">
      <c r="A1177" s="150">
        <v>43900</v>
      </c>
      <c r="B1177">
        <v>6.56</v>
      </c>
      <c r="C1177" s="5">
        <f t="shared" si="29"/>
        <v>4.4585987261146487E-2</v>
      </c>
      <c r="D1177">
        <v>288.42001299999998</v>
      </c>
      <c r="E1177" s="5">
        <f t="shared" si="30"/>
        <v>5.1744890897444495E-2</v>
      </c>
    </row>
    <row r="1178" spans="1:5" x14ac:dyDescent="0.3">
      <c r="A1178" s="150">
        <v>43899</v>
      </c>
      <c r="B1178">
        <v>6.28</v>
      </c>
      <c r="C1178" s="5">
        <f t="shared" si="29"/>
        <v>-0.10285714285714287</v>
      </c>
      <c r="D1178">
        <v>274.23001099999999</v>
      </c>
      <c r="E1178" s="5">
        <f t="shared" si="30"/>
        <v>-7.8094468845727905E-2</v>
      </c>
    </row>
    <row r="1179" spans="1:5" x14ac:dyDescent="0.3">
      <c r="A1179" s="150">
        <v>43896</v>
      </c>
      <c r="B1179">
        <v>7</v>
      </c>
      <c r="C1179" s="5">
        <f t="shared" si="29"/>
        <v>0</v>
      </c>
      <c r="D1179">
        <v>297.459991</v>
      </c>
      <c r="E1179" s="5">
        <f t="shared" si="30"/>
        <v>-1.6531112043840501E-2</v>
      </c>
    </row>
    <row r="1180" spans="1:5" x14ac:dyDescent="0.3">
      <c r="A1180" s="150">
        <v>43895</v>
      </c>
      <c r="B1180">
        <v>7</v>
      </c>
      <c r="C1180" s="5">
        <f t="shared" si="29"/>
        <v>-2.9126213592232997E-2</v>
      </c>
      <c r="D1180">
        <v>302.459991</v>
      </c>
      <c r="E1180" s="5">
        <f t="shared" si="30"/>
        <v>-3.3241687971058309E-2</v>
      </c>
    </row>
    <row r="1181" spans="1:5" x14ac:dyDescent="0.3">
      <c r="A1181" s="150">
        <v>43894</v>
      </c>
      <c r="B1181">
        <v>7.21</v>
      </c>
      <c r="C1181" s="5">
        <f t="shared" si="29"/>
        <v>6.9832402234637492E-3</v>
      </c>
      <c r="D1181">
        <v>312.85998499999999</v>
      </c>
      <c r="E1181" s="5">
        <f t="shared" si="30"/>
        <v>4.2033024981116052E-2</v>
      </c>
    </row>
    <row r="1182" spans="1:5" x14ac:dyDescent="0.3">
      <c r="A1182" s="150">
        <v>43893</v>
      </c>
      <c r="B1182">
        <v>7.16</v>
      </c>
      <c r="C1182" s="5">
        <f t="shared" si="29"/>
        <v>-1.6483516483516536E-2</v>
      </c>
      <c r="D1182">
        <v>300.23998999999998</v>
      </c>
      <c r="E1182" s="5">
        <f t="shared" si="30"/>
        <v>-2.8632456936587558E-2</v>
      </c>
    </row>
    <row r="1183" spans="1:5" x14ac:dyDescent="0.3">
      <c r="A1183" s="150">
        <v>43892</v>
      </c>
      <c r="B1183">
        <v>7.28</v>
      </c>
      <c r="C1183" s="5">
        <f t="shared" si="29"/>
        <v>1.1111111111111072E-2</v>
      </c>
      <c r="D1183">
        <v>309.08999599999999</v>
      </c>
      <c r="E1183" s="5">
        <f t="shared" si="30"/>
        <v>4.3306506335431427E-2</v>
      </c>
    </row>
    <row r="1184" spans="1:5" x14ac:dyDescent="0.3">
      <c r="A1184" s="150">
        <v>43889</v>
      </c>
      <c r="B1184">
        <v>7.2</v>
      </c>
      <c r="C1184" s="5">
        <f t="shared" si="29"/>
        <v>0</v>
      </c>
      <c r="D1184">
        <v>296.26001000000002</v>
      </c>
      <c r="E1184" s="5">
        <f t="shared" si="30"/>
        <v>-4.2015393028288495E-3</v>
      </c>
    </row>
    <row r="1185" spans="1:5" x14ac:dyDescent="0.3">
      <c r="A1185" s="150">
        <v>43888</v>
      </c>
      <c r="B1185">
        <v>7.2</v>
      </c>
      <c r="C1185" s="5">
        <f t="shared" si="29"/>
        <v>-7.5738125802310652E-2</v>
      </c>
      <c r="D1185">
        <v>297.51001000000002</v>
      </c>
      <c r="E1185" s="5">
        <f t="shared" si="30"/>
        <v>-4.4911685393258405E-2</v>
      </c>
    </row>
    <row r="1186" spans="1:5" x14ac:dyDescent="0.3">
      <c r="A1186" s="150">
        <v>43887</v>
      </c>
      <c r="B1186">
        <v>7.79</v>
      </c>
      <c r="C1186" s="5">
        <f t="shared" si="29"/>
        <v>-8.9058524173027953E-3</v>
      </c>
      <c r="D1186">
        <v>311.5</v>
      </c>
      <c r="E1186" s="5">
        <f t="shared" si="30"/>
        <v>-3.6782153272646445E-3</v>
      </c>
    </row>
    <row r="1187" spans="1:5" x14ac:dyDescent="0.3">
      <c r="A1187" s="150">
        <v>43886</v>
      </c>
      <c r="B1187">
        <v>7.86</v>
      </c>
      <c r="C1187" s="5">
        <f t="shared" si="29"/>
        <v>3.8314176245211051E-3</v>
      </c>
      <c r="D1187">
        <v>312.64999399999999</v>
      </c>
      <c r="E1187" s="5">
        <f t="shared" si="30"/>
        <v>-3.0302148148601438E-2</v>
      </c>
    </row>
    <row r="1188" spans="1:5" x14ac:dyDescent="0.3">
      <c r="A1188" s="150">
        <v>43885</v>
      </c>
      <c r="B1188">
        <v>7.83</v>
      </c>
      <c r="C1188" s="5">
        <f t="shared" si="29"/>
        <v>-6.6746126340882062E-2</v>
      </c>
      <c r="D1188">
        <v>322.42001299999998</v>
      </c>
      <c r="E1188" s="5">
        <f t="shared" si="30"/>
        <v>-3.3165400129484879E-2</v>
      </c>
    </row>
    <row r="1189" spans="1:5" x14ac:dyDescent="0.3">
      <c r="A1189" s="150">
        <v>43882</v>
      </c>
      <c r="B1189">
        <v>8.39</v>
      </c>
      <c r="C1189" s="5">
        <f t="shared" si="29"/>
        <v>-2.893518518518523E-2</v>
      </c>
      <c r="D1189">
        <v>333.48001099999999</v>
      </c>
      <c r="E1189" s="5">
        <f t="shared" si="30"/>
        <v>-1.0298266438405812E-2</v>
      </c>
    </row>
    <row r="1190" spans="1:5" x14ac:dyDescent="0.3">
      <c r="A1190" s="150">
        <v>43881</v>
      </c>
      <c r="B1190">
        <v>8.64</v>
      </c>
      <c r="C1190" s="5">
        <f t="shared" si="29"/>
        <v>-2.5930101465614253E-2</v>
      </c>
      <c r="D1190">
        <v>336.95001200000002</v>
      </c>
      <c r="E1190" s="5">
        <f t="shared" si="30"/>
        <v>-4.1082461915025181E-3</v>
      </c>
    </row>
    <row r="1191" spans="1:5" x14ac:dyDescent="0.3">
      <c r="A1191" s="150">
        <v>43880</v>
      </c>
      <c r="B1191">
        <v>8.8699999999999992</v>
      </c>
      <c r="C1191" s="5">
        <f t="shared" si="29"/>
        <v>1.0250569476081939E-2</v>
      </c>
      <c r="D1191">
        <v>338.33999599999999</v>
      </c>
      <c r="E1191" s="5">
        <f t="shared" si="30"/>
        <v>4.781234067075868E-3</v>
      </c>
    </row>
    <row r="1192" spans="1:5" x14ac:dyDescent="0.3">
      <c r="A1192" s="150">
        <v>43879</v>
      </c>
      <c r="B1192">
        <v>8.7799999999999994</v>
      </c>
      <c r="C1192" s="5">
        <f t="shared" si="29"/>
        <v>-2.5527192008879096E-2</v>
      </c>
      <c r="D1192">
        <v>336.73001099999999</v>
      </c>
      <c r="E1192" s="5">
        <f t="shared" si="30"/>
        <v>-2.5769993617832387E-3</v>
      </c>
    </row>
    <row r="1193" spans="1:5" x14ac:dyDescent="0.3">
      <c r="A1193" s="150">
        <v>43875</v>
      </c>
      <c r="B1193">
        <v>9.01</v>
      </c>
      <c r="C1193" s="5">
        <f t="shared" si="29"/>
        <v>6.0000000000000053E-2</v>
      </c>
      <c r="D1193">
        <v>337.60000600000001</v>
      </c>
      <c r="E1193" s="5">
        <f t="shared" si="30"/>
        <v>1.602112393058297E-3</v>
      </c>
    </row>
    <row r="1194" spans="1:5" x14ac:dyDescent="0.3">
      <c r="A1194" s="150">
        <v>43874</v>
      </c>
      <c r="B1194">
        <v>8.5</v>
      </c>
      <c r="C1194" s="5">
        <f t="shared" si="29"/>
        <v>9.5011876484560887E-3</v>
      </c>
      <c r="D1194">
        <v>337.05999800000001</v>
      </c>
      <c r="E1194" s="5">
        <f t="shared" si="30"/>
        <v>-1.0669639799936181E-3</v>
      </c>
    </row>
    <row r="1195" spans="1:5" x14ac:dyDescent="0.3">
      <c r="A1195" s="150">
        <v>43873</v>
      </c>
      <c r="B1195">
        <v>8.42</v>
      </c>
      <c r="C1195" s="5">
        <f t="shared" si="29"/>
        <v>9.5923261390886694E-3</v>
      </c>
      <c r="D1195">
        <v>337.42001299999998</v>
      </c>
      <c r="E1195" s="5">
        <f t="shared" si="30"/>
        <v>6.4427695984379252E-3</v>
      </c>
    </row>
    <row r="1196" spans="1:5" x14ac:dyDescent="0.3">
      <c r="A1196" s="150">
        <v>43872</v>
      </c>
      <c r="B1196">
        <v>8.34</v>
      </c>
      <c r="C1196" s="5">
        <f t="shared" si="29"/>
        <v>2.5830258302582898E-2</v>
      </c>
      <c r="D1196">
        <v>335.26001000000002</v>
      </c>
      <c r="E1196" s="5">
        <f t="shared" si="30"/>
        <v>1.7330495163478954E-3</v>
      </c>
    </row>
    <row r="1197" spans="1:5" x14ac:dyDescent="0.3">
      <c r="A1197" s="150">
        <v>43871</v>
      </c>
      <c r="B1197">
        <v>8.1300000000000008</v>
      </c>
      <c r="C1197" s="5">
        <f t="shared" si="29"/>
        <v>2.6515151515151603E-2</v>
      </c>
      <c r="D1197">
        <v>334.67999300000002</v>
      </c>
      <c r="E1197" s="5">
        <f t="shared" si="30"/>
        <v>7.465324835689735E-3</v>
      </c>
    </row>
    <row r="1198" spans="1:5" x14ac:dyDescent="0.3">
      <c r="A1198" s="150">
        <v>43868</v>
      </c>
      <c r="B1198">
        <v>7.92</v>
      </c>
      <c r="C1198" s="5">
        <f t="shared" si="29"/>
        <v>-6.273525721455453E-3</v>
      </c>
      <c r="D1198">
        <v>332.20001200000002</v>
      </c>
      <c r="E1198" s="5">
        <f t="shared" si="30"/>
        <v>-5.3296572889806049E-3</v>
      </c>
    </row>
    <row r="1199" spans="1:5" x14ac:dyDescent="0.3">
      <c r="A1199" s="150">
        <v>43867</v>
      </c>
      <c r="B1199">
        <v>7.97</v>
      </c>
      <c r="C1199" s="5">
        <f t="shared" si="29"/>
        <v>-4.7789725209079981E-2</v>
      </c>
      <c r="D1199">
        <v>333.98001099999999</v>
      </c>
      <c r="E1199" s="5">
        <f t="shared" si="30"/>
        <v>3.3648562472896604E-3</v>
      </c>
    </row>
    <row r="1200" spans="1:5" x14ac:dyDescent="0.3">
      <c r="A1200" s="150">
        <v>43866</v>
      </c>
      <c r="B1200">
        <v>8.3699999999999992</v>
      </c>
      <c r="C1200" s="5">
        <f t="shared" si="29"/>
        <v>2.4479804161566587E-2</v>
      </c>
      <c r="D1200">
        <v>332.85998499999999</v>
      </c>
      <c r="E1200" s="5">
        <f t="shared" si="30"/>
        <v>1.1548006512781761E-2</v>
      </c>
    </row>
    <row r="1201" spans="1:5" x14ac:dyDescent="0.3">
      <c r="A1201" s="150">
        <v>43865</v>
      </c>
      <c r="B1201">
        <v>8.17</v>
      </c>
      <c r="C1201" s="5">
        <f t="shared" si="29"/>
        <v>3.4177215189873378E-2</v>
      </c>
      <c r="D1201">
        <v>329.05999800000001</v>
      </c>
      <c r="E1201" s="5">
        <f t="shared" si="30"/>
        <v>1.5241278156875149E-2</v>
      </c>
    </row>
    <row r="1202" spans="1:5" x14ac:dyDescent="0.3">
      <c r="A1202" s="150">
        <v>43864</v>
      </c>
      <c r="B1202">
        <v>7.9</v>
      </c>
      <c r="C1202" s="5">
        <f t="shared" si="29"/>
        <v>2.4643320363164856E-2</v>
      </c>
      <c r="D1202">
        <v>324.11999500000002</v>
      </c>
      <c r="E1202" s="5">
        <f t="shared" si="30"/>
        <v>7.4285392045694287E-3</v>
      </c>
    </row>
    <row r="1203" spans="1:5" x14ac:dyDescent="0.3">
      <c r="A1203" s="150">
        <v>43861</v>
      </c>
      <c r="B1203">
        <v>7.71</v>
      </c>
      <c r="C1203" s="5">
        <f t="shared" si="29"/>
        <v>-1.5325670498084309E-2</v>
      </c>
      <c r="D1203">
        <v>321.73001099999999</v>
      </c>
      <c r="E1203" s="5">
        <f t="shared" si="30"/>
        <v>-1.8157904440629147E-2</v>
      </c>
    </row>
    <row r="1204" spans="1:5" x14ac:dyDescent="0.3">
      <c r="A1204" s="150">
        <v>43860</v>
      </c>
      <c r="B1204">
        <v>7.83</v>
      </c>
      <c r="C1204" s="5">
        <f t="shared" si="29"/>
        <v>-4.0441176470588203E-2</v>
      </c>
      <c r="D1204">
        <v>327.67999300000002</v>
      </c>
      <c r="E1204" s="5">
        <f t="shared" si="30"/>
        <v>3.2453555086240371E-3</v>
      </c>
    </row>
    <row r="1205" spans="1:5" x14ac:dyDescent="0.3">
      <c r="A1205" s="150">
        <v>43859</v>
      </c>
      <c r="B1205">
        <v>8.16</v>
      </c>
      <c r="C1205" s="5">
        <f t="shared" si="29"/>
        <v>1.7456359102244523E-2</v>
      </c>
      <c r="D1205">
        <v>326.61999500000002</v>
      </c>
      <c r="E1205" s="5">
        <f t="shared" si="30"/>
        <v>-8.260270660148672E-4</v>
      </c>
    </row>
    <row r="1206" spans="1:5" x14ac:dyDescent="0.3">
      <c r="A1206" s="150">
        <v>43858</v>
      </c>
      <c r="B1206">
        <v>8.02</v>
      </c>
      <c r="C1206" s="5">
        <f t="shared" si="29"/>
        <v>8.8050314465408785E-3</v>
      </c>
      <c r="D1206">
        <v>326.89001500000001</v>
      </c>
      <c r="E1206" s="5">
        <f t="shared" si="30"/>
        <v>1.0479180834621404E-2</v>
      </c>
    </row>
    <row r="1207" spans="1:5" x14ac:dyDescent="0.3">
      <c r="A1207" s="150">
        <v>43857</v>
      </c>
      <c r="B1207">
        <v>7.95</v>
      </c>
      <c r="C1207" s="5">
        <f t="shared" si="29"/>
        <v>-4.1013268998793651E-2</v>
      </c>
      <c r="D1207">
        <v>323.5</v>
      </c>
      <c r="E1207" s="5">
        <f t="shared" si="30"/>
        <v>-1.6029410153978518E-2</v>
      </c>
    </row>
    <row r="1208" spans="1:5" x14ac:dyDescent="0.3">
      <c r="A1208" s="150">
        <v>43854</v>
      </c>
      <c r="B1208">
        <v>8.2899999999999991</v>
      </c>
      <c r="C1208" s="5">
        <f t="shared" si="29"/>
        <v>-5.7954545454545592E-2</v>
      </c>
      <c r="D1208">
        <v>328.76998900000001</v>
      </c>
      <c r="E1208" s="5">
        <f t="shared" si="30"/>
        <v>-8.893078473130811E-3</v>
      </c>
    </row>
    <row r="1209" spans="1:5" x14ac:dyDescent="0.3">
      <c r="A1209" s="150">
        <v>43853</v>
      </c>
      <c r="B1209">
        <v>8.8000000000000007</v>
      </c>
      <c r="C1209" s="5">
        <f t="shared" si="29"/>
        <v>-5.0701186623516636E-2</v>
      </c>
      <c r="D1209">
        <v>331.72000100000002</v>
      </c>
      <c r="E1209" s="5">
        <f t="shared" si="30"/>
        <v>1.146873316193453E-3</v>
      </c>
    </row>
    <row r="1210" spans="1:5" x14ac:dyDescent="0.3">
      <c r="A1210" s="150">
        <v>43852</v>
      </c>
      <c r="B1210">
        <v>9.27</v>
      </c>
      <c r="C1210" s="5">
        <f t="shared" si="29"/>
        <v>-1.0672358591248599E-2</v>
      </c>
      <c r="D1210">
        <v>331.33999599999999</v>
      </c>
      <c r="E1210" s="5">
        <f t="shared" si="30"/>
        <v>1.2076064427746225E-4</v>
      </c>
    </row>
    <row r="1211" spans="1:5" x14ac:dyDescent="0.3">
      <c r="A1211" s="150">
        <v>43851</v>
      </c>
      <c r="B1211">
        <v>9.3699999999999992</v>
      </c>
      <c r="C1211" s="5">
        <f t="shared" si="29"/>
        <v>4.4593088071348763E-2</v>
      </c>
      <c r="D1211">
        <v>331.29998799999998</v>
      </c>
      <c r="E1211" s="5">
        <f t="shared" si="30"/>
        <v>-1.9581984530852026E-3</v>
      </c>
    </row>
    <row r="1212" spans="1:5" x14ac:dyDescent="0.3">
      <c r="A1212" s="150">
        <v>43847</v>
      </c>
      <c r="B1212">
        <v>8.9700000000000006</v>
      </c>
      <c r="C1212" s="5">
        <f t="shared" si="29"/>
        <v>2.8669724770642224E-2</v>
      </c>
      <c r="D1212">
        <v>331.95001200000002</v>
      </c>
      <c r="E1212" s="5">
        <f t="shared" si="30"/>
        <v>3.1125316074493981E-3</v>
      </c>
    </row>
    <row r="1213" spans="1:5" x14ac:dyDescent="0.3">
      <c r="A1213" s="150">
        <v>43846</v>
      </c>
      <c r="B1213">
        <v>8.7200000000000006</v>
      </c>
      <c r="C1213" s="5">
        <f t="shared" ref="C1213:C1276" si="31">(B1213/B1214)-1</f>
        <v>-2.5698324022346175E-2</v>
      </c>
      <c r="D1213">
        <v>330.92001299999998</v>
      </c>
      <c r="E1213" s="5">
        <f t="shared" ref="E1213:E1276" si="32">(D1213/D1214)-1</f>
        <v>8.3183856405228962E-3</v>
      </c>
    </row>
    <row r="1214" spans="1:5" x14ac:dyDescent="0.3">
      <c r="A1214" s="150">
        <v>43845</v>
      </c>
      <c r="B1214">
        <v>8.9499999999999993</v>
      </c>
      <c r="C1214" s="5">
        <f t="shared" si="31"/>
        <v>2.6376146788990695E-2</v>
      </c>
      <c r="D1214">
        <v>328.19000199999999</v>
      </c>
      <c r="E1214" s="5">
        <f t="shared" si="32"/>
        <v>2.2598563838194252E-3</v>
      </c>
    </row>
    <row r="1215" spans="1:5" x14ac:dyDescent="0.3">
      <c r="A1215" s="150">
        <v>43844</v>
      </c>
      <c r="B1215">
        <v>8.7200000000000006</v>
      </c>
      <c r="C1215" s="5">
        <f t="shared" si="31"/>
        <v>5.0602409638554224E-2</v>
      </c>
      <c r="D1215">
        <v>327.45001200000002</v>
      </c>
      <c r="E1215" s="5">
        <f t="shared" si="32"/>
        <v>-1.5246226001053298E-3</v>
      </c>
    </row>
    <row r="1216" spans="1:5" x14ac:dyDescent="0.3">
      <c r="A1216" s="150">
        <v>43843</v>
      </c>
      <c r="B1216">
        <v>8.3000000000000007</v>
      </c>
      <c r="C1216" s="5">
        <f t="shared" si="31"/>
        <v>-1.6587677725118377E-2</v>
      </c>
      <c r="D1216">
        <v>327.95001200000002</v>
      </c>
      <c r="E1216" s="5">
        <f t="shared" si="32"/>
        <v>6.8773481375952183E-3</v>
      </c>
    </row>
    <row r="1217" spans="1:5" x14ac:dyDescent="0.3">
      <c r="A1217" s="150">
        <v>43840</v>
      </c>
      <c r="B1217">
        <v>8.44</v>
      </c>
      <c r="C1217" s="5">
        <f t="shared" si="31"/>
        <v>9.5693779904306719E-3</v>
      </c>
      <c r="D1217">
        <v>325.709991</v>
      </c>
      <c r="E1217" s="5">
        <f t="shared" si="32"/>
        <v>-2.877707078727143E-3</v>
      </c>
    </row>
    <row r="1218" spans="1:5" x14ac:dyDescent="0.3">
      <c r="A1218" s="150">
        <v>43839</v>
      </c>
      <c r="B1218">
        <v>8.36</v>
      </c>
      <c r="C1218" s="5">
        <f t="shared" si="31"/>
        <v>9.6618357487923134E-3</v>
      </c>
      <c r="D1218">
        <v>326.64999399999999</v>
      </c>
      <c r="E1218" s="5">
        <f t="shared" si="32"/>
        <v>6.7806500805429604E-3</v>
      </c>
    </row>
    <row r="1219" spans="1:5" x14ac:dyDescent="0.3">
      <c r="A1219" s="150">
        <v>43838</v>
      </c>
      <c r="B1219">
        <v>8.2799999999999994</v>
      </c>
      <c r="C1219" s="5">
        <f t="shared" si="31"/>
        <v>6.7010309278350499E-2</v>
      </c>
      <c r="D1219">
        <v>324.45001200000002</v>
      </c>
      <c r="E1219" s="5">
        <f t="shared" si="32"/>
        <v>5.3295353433988613E-3</v>
      </c>
    </row>
    <row r="1220" spans="1:5" x14ac:dyDescent="0.3">
      <c r="A1220" s="150">
        <v>43837</v>
      </c>
      <c r="B1220">
        <v>7.76</v>
      </c>
      <c r="C1220" s="5">
        <f t="shared" si="31"/>
        <v>6.3013698630137061E-2</v>
      </c>
      <c r="D1220">
        <v>322.73001099999999</v>
      </c>
      <c r="E1220" s="5">
        <f t="shared" si="32"/>
        <v>-2.811778389022801E-3</v>
      </c>
    </row>
    <row r="1221" spans="1:5" x14ac:dyDescent="0.3">
      <c r="A1221" s="150">
        <v>43836</v>
      </c>
      <c r="B1221">
        <v>7.3</v>
      </c>
      <c r="C1221" s="5">
        <f t="shared" si="31"/>
        <v>0.11280487804878048</v>
      </c>
      <c r="D1221">
        <v>323.64001500000001</v>
      </c>
      <c r="E1221" s="5">
        <f t="shared" si="32"/>
        <v>3.8150522153153066E-3</v>
      </c>
    </row>
    <row r="1222" spans="1:5" x14ac:dyDescent="0.3">
      <c r="A1222" s="150">
        <v>43833</v>
      </c>
      <c r="B1222">
        <v>6.56</v>
      </c>
      <c r="C1222" s="5">
        <f t="shared" si="31"/>
        <v>9.2307692307691536E-3</v>
      </c>
      <c r="D1222">
        <v>322.41000400000001</v>
      </c>
      <c r="E1222" s="5">
        <f t="shared" si="32"/>
        <v>-7.5722320862534609E-3</v>
      </c>
    </row>
    <row r="1223" spans="1:5" x14ac:dyDescent="0.3">
      <c r="A1223" s="150">
        <v>43832</v>
      </c>
      <c r="B1223">
        <v>6.5</v>
      </c>
      <c r="C1223" s="5">
        <f t="shared" si="31"/>
        <v>4.5016077170418001E-2</v>
      </c>
      <c r="D1223">
        <v>324.86999500000002</v>
      </c>
      <c r="E1223" s="5">
        <f t="shared" si="32"/>
        <v>9.3519236322590071E-3</v>
      </c>
    </row>
    <row r="1224" spans="1:5" x14ac:dyDescent="0.3">
      <c r="A1224" s="150">
        <v>43830</v>
      </c>
      <c r="B1224">
        <v>6.22</v>
      </c>
      <c r="C1224" s="5">
        <f t="shared" si="31"/>
        <v>9.7402597402596047E-3</v>
      </c>
      <c r="D1224">
        <v>321.85998499999999</v>
      </c>
      <c r="E1224" s="5">
        <f t="shared" si="32"/>
        <v>2.4292949781388185E-3</v>
      </c>
    </row>
    <row r="1225" spans="1:5" x14ac:dyDescent="0.3">
      <c r="A1225" s="150">
        <v>43829</v>
      </c>
      <c r="B1225">
        <v>6.16</v>
      </c>
      <c r="C1225" s="5">
        <f t="shared" si="31"/>
        <v>-1.4399999999999968E-2</v>
      </c>
      <c r="D1225">
        <v>321.07998700000002</v>
      </c>
      <c r="E1225" s="5">
        <f t="shared" si="32"/>
        <v>-5.5132196081839613E-3</v>
      </c>
    </row>
    <row r="1226" spans="1:5" x14ac:dyDescent="0.3">
      <c r="A1226" s="150">
        <v>43826</v>
      </c>
      <c r="B1226">
        <v>6.25</v>
      </c>
      <c r="C1226" s="5">
        <f t="shared" si="31"/>
        <v>-1.4195583596214534E-2</v>
      </c>
      <c r="D1226">
        <v>322.85998499999999</v>
      </c>
      <c r="E1226" s="5">
        <f t="shared" si="32"/>
        <v>-2.4777667524755742E-4</v>
      </c>
    </row>
    <row r="1227" spans="1:5" x14ac:dyDescent="0.3">
      <c r="A1227" s="150">
        <v>43825</v>
      </c>
      <c r="B1227">
        <v>6.34</v>
      </c>
      <c r="C1227" s="5">
        <f t="shared" si="31"/>
        <v>9.5541401273884219E-3</v>
      </c>
      <c r="D1227">
        <v>322.94000199999999</v>
      </c>
      <c r="E1227" s="5">
        <f t="shared" si="32"/>
        <v>5.3232604098127911E-3</v>
      </c>
    </row>
    <row r="1228" spans="1:5" x14ac:dyDescent="0.3">
      <c r="A1228" s="150">
        <v>43823</v>
      </c>
      <c r="B1228">
        <v>6.28</v>
      </c>
      <c r="C1228" s="5">
        <f t="shared" si="31"/>
        <v>2.6143790849673332E-2</v>
      </c>
      <c r="D1228">
        <v>321.23001099999999</v>
      </c>
      <c r="E1228" s="5">
        <f t="shared" si="32"/>
        <v>3.116244308820626E-5</v>
      </c>
    </row>
    <row r="1229" spans="1:5" x14ac:dyDescent="0.3">
      <c r="A1229" s="150">
        <v>43822</v>
      </c>
      <c r="B1229">
        <v>6.12</v>
      </c>
      <c r="C1229" s="5">
        <f t="shared" si="31"/>
        <v>3.7288135593220195E-2</v>
      </c>
      <c r="D1229">
        <v>321.22000100000002</v>
      </c>
      <c r="E1229" s="5">
        <f t="shared" si="32"/>
        <v>1.527733555311217E-3</v>
      </c>
    </row>
    <row r="1230" spans="1:5" x14ac:dyDescent="0.3">
      <c r="A1230" s="150">
        <v>43819</v>
      </c>
      <c r="B1230">
        <v>5.9</v>
      </c>
      <c r="C1230" s="5">
        <f t="shared" si="31"/>
        <v>-4.3760129659643376E-2</v>
      </c>
      <c r="D1230">
        <v>320.73001099999999</v>
      </c>
      <c r="E1230" s="5">
        <f t="shared" si="32"/>
        <v>-5.2970708375899012E-4</v>
      </c>
    </row>
    <row r="1231" spans="1:5" x14ac:dyDescent="0.3">
      <c r="A1231" s="150">
        <v>43818</v>
      </c>
      <c r="B1231">
        <v>6.17</v>
      </c>
      <c r="C1231" s="5">
        <f t="shared" si="31"/>
        <v>5.110732538330498E-2</v>
      </c>
      <c r="D1231">
        <v>320.89999399999999</v>
      </c>
      <c r="E1231" s="5">
        <f t="shared" si="32"/>
        <v>4.0989956394004157E-3</v>
      </c>
    </row>
    <row r="1232" spans="1:5" x14ac:dyDescent="0.3">
      <c r="A1232" s="150">
        <v>43817</v>
      </c>
      <c r="B1232">
        <v>5.87</v>
      </c>
      <c r="C1232" s="5">
        <f t="shared" si="31"/>
        <v>4.8214285714285765E-2</v>
      </c>
      <c r="D1232">
        <v>319.58999599999999</v>
      </c>
      <c r="E1232" s="5">
        <f t="shared" si="32"/>
        <v>6.2549674757272911E-5</v>
      </c>
    </row>
    <row r="1233" spans="1:5" x14ac:dyDescent="0.3">
      <c r="A1233" s="150">
        <v>43816</v>
      </c>
      <c r="B1233">
        <v>5.6</v>
      </c>
      <c r="C1233" s="5">
        <f t="shared" si="31"/>
        <v>-4.9235993208828543E-2</v>
      </c>
      <c r="D1233">
        <v>319.57000699999998</v>
      </c>
      <c r="E1233" s="5">
        <f t="shared" si="32"/>
        <v>2.1911424100151677E-4</v>
      </c>
    </row>
    <row r="1234" spans="1:5" x14ac:dyDescent="0.3">
      <c r="A1234" s="150">
        <v>43815</v>
      </c>
      <c r="B1234">
        <v>5.89</v>
      </c>
      <c r="C1234" s="5">
        <f t="shared" si="31"/>
        <v>0.11553030303030298</v>
      </c>
      <c r="D1234">
        <v>319.5</v>
      </c>
      <c r="E1234" s="5">
        <f t="shared" si="32"/>
        <v>6.8700143448567896E-3</v>
      </c>
    </row>
    <row r="1235" spans="1:5" x14ac:dyDescent="0.3">
      <c r="A1235" s="150">
        <v>43812</v>
      </c>
      <c r="B1235">
        <v>5.28</v>
      </c>
      <c r="C1235" s="5">
        <f t="shared" si="31"/>
        <v>-1.8587360594795488E-2</v>
      </c>
      <c r="D1235">
        <v>317.32000699999998</v>
      </c>
      <c r="E1235" s="5">
        <f t="shared" si="32"/>
        <v>5.9912968500097641E-4</v>
      </c>
    </row>
    <row r="1236" spans="1:5" x14ac:dyDescent="0.3">
      <c r="A1236" s="150">
        <v>43811</v>
      </c>
      <c r="B1236">
        <v>5.38</v>
      </c>
      <c r="C1236" s="5">
        <f t="shared" si="31"/>
        <v>9.3808630393996673E-3</v>
      </c>
      <c r="D1236">
        <v>317.13000499999998</v>
      </c>
      <c r="E1236" s="5">
        <f t="shared" si="32"/>
        <v>8.6190187900030413E-3</v>
      </c>
    </row>
    <row r="1237" spans="1:5" x14ac:dyDescent="0.3">
      <c r="A1237" s="150">
        <v>43810</v>
      </c>
      <c r="B1237">
        <v>5.33</v>
      </c>
      <c r="C1237" s="5">
        <f t="shared" si="31"/>
        <v>-3.4420289855072395E-2</v>
      </c>
      <c r="D1237">
        <v>314.42001299999998</v>
      </c>
      <c r="E1237" s="5">
        <f t="shared" si="32"/>
        <v>2.8386884918147892E-3</v>
      </c>
    </row>
    <row r="1238" spans="1:5" x14ac:dyDescent="0.3">
      <c r="A1238" s="150">
        <v>43809</v>
      </c>
      <c r="B1238">
        <v>5.52</v>
      </c>
      <c r="C1238" s="5">
        <f t="shared" si="31"/>
        <v>-7.194244604316502E-3</v>
      </c>
      <c r="D1238">
        <v>313.52999899999998</v>
      </c>
      <c r="E1238" s="5">
        <f t="shared" si="32"/>
        <v>-1.1150949229786766E-3</v>
      </c>
    </row>
    <row r="1239" spans="1:5" x14ac:dyDescent="0.3">
      <c r="A1239" s="150">
        <v>43808</v>
      </c>
      <c r="B1239">
        <v>5.56</v>
      </c>
      <c r="C1239" s="5">
        <f t="shared" si="31"/>
        <v>7.1290944123313826E-2</v>
      </c>
      <c r="D1239">
        <v>313.88000499999998</v>
      </c>
      <c r="E1239" s="5">
        <f t="shared" si="32"/>
        <v>-3.144123021312395E-3</v>
      </c>
    </row>
    <row r="1240" spans="1:5" x14ac:dyDescent="0.3">
      <c r="A1240" s="150">
        <v>43805</v>
      </c>
      <c r="B1240">
        <v>5.19</v>
      </c>
      <c r="C1240" s="5">
        <f t="shared" si="31"/>
        <v>-1.9230769230769162E-3</v>
      </c>
      <c r="D1240">
        <v>314.86999500000002</v>
      </c>
      <c r="E1240" s="5">
        <f t="shared" si="32"/>
        <v>9.1340494214298129E-3</v>
      </c>
    </row>
    <row r="1241" spans="1:5" x14ac:dyDescent="0.3">
      <c r="A1241" s="150">
        <v>43804</v>
      </c>
      <c r="B1241">
        <v>5.2</v>
      </c>
      <c r="C1241" s="5">
        <f t="shared" si="31"/>
        <v>-1.1406844106463754E-2</v>
      </c>
      <c r="D1241">
        <v>312.01998900000001</v>
      </c>
      <c r="E1241" s="5">
        <f t="shared" si="32"/>
        <v>1.7979773203038452E-3</v>
      </c>
    </row>
    <row r="1242" spans="1:5" x14ac:dyDescent="0.3">
      <c r="A1242" s="150">
        <v>43803</v>
      </c>
      <c r="B1242">
        <v>5.26</v>
      </c>
      <c r="C1242" s="5">
        <f t="shared" si="31"/>
        <v>-1.3133208255159512E-2</v>
      </c>
      <c r="D1242">
        <v>311.459991</v>
      </c>
      <c r="E1242" s="5">
        <f t="shared" si="32"/>
        <v>6.1702570636184007E-3</v>
      </c>
    </row>
    <row r="1243" spans="1:5" x14ac:dyDescent="0.3">
      <c r="A1243" s="150">
        <v>43802</v>
      </c>
      <c r="B1243">
        <v>5.33</v>
      </c>
      <c r="C1243" s="5">
        <f t="shared" si="31"/>
        <v>-5.5970149253732338E-3</v>
      </c>
      <c r="D1243">
        <v>309.54998799999998</v>
      </c>
      <c r="E1243" s="5">
        <f t="shared" si="32"/>
        <v>-6.7065424829992892E-3</v>
      </c>
    </row>
    <row r="1244" spans="1:5" x14ac:dyDescent="0.3">
      <c r="A1244" s="150">
        <v>43801</v>
      </c>
      <c r="B1244">
        <v>5.36</v>
      </c>
      <c r="C1244" s="5">
        <f t="shared" si="31"/>
        <v>-1.8621973929235924E-3</v>
      </c>
      <c r="D1244">
        <v>311.64001500000001</v>
      </c>
      <c r="E1244" s="5">
        <f t="shared" si="32"/>
        <v>-8.4947440965591481E-3</v>
      </c>
    </row>
    <row r="1245" spans="1:5" x14ac:dyDescent="0.3">
      <c r="A1245" s="150">
        <v>43798</v>
      </c>
      <c r="B1245">
        <v>5.37</v>
      </c>
      <c r="C1245" s="5">
        <f t="shared" si="31"/>
        <v>-1.4678899082568808E-2</v>
      </c>
      <c r="D1245">
        <v>314.30999800000001</v>
      </c>
      <c r="E1245" s="5">
        <f t="shared" si="32"/>
        <v>-3.7086755395098203E-3</v>
      </c>
    </row>
    <row r="1246" spans="1:5" x14ac:dyDescent="0.3">
      <c r="A1246" s="150">
        <v>43796</v>
      </c>
      <c r="B1246">
        <v>5.45</v>
      </c>
      <c r="C1246" s="5">
        <f t="shared" si="31"/>
        <v>6.4453125E-2</v>
      </c>
      <c r="D1246">
        <v>315.48001099999999</v>
      </c>
      <c r="E1246" s="5">
        <f t="shared" si="32"/>
        <v>4.4575396648878218E-3</v>
      </c>
    </row>
    <row r="1247" spans="1:5" x14ac:dyDescent="0.3">
      <c r="A1247" s="150">
        <v>43795</v>
      </c>
      <c r="B1247">
        <v>5.12</v>
      </c>
      <c r="C1247" s="5">
        <f t="shared" si="31"/>
        <v>1.9920318725099806E-2</v>
      </c>
      <c r="D1247">
        <v>314.07998700000002</v>
      </c>
      <c r="E1247" s="5">
        <f t="shared" si="32"/>
        <v>2.265666819824208E-3</v>
      </c>
    </row>
    <row r="1248" spans="1:5" x14ac:dyDescent="0.3">
      <c r="A1248" s="150">
        <v>43794</v>
      </c>
      <c r="B1248">
        <v>5.0199999999999996</v>
      </c>
      <c r="C1248" s="5">
        <f t="shared" si="31"/>
        <v>-3.9682539682540652E-3</v>
      </c>
      <c r="D1248">
        <v>313.36999500000002</v>
      </c>
      <c r="E1248" s="5">
        <f t="shared" si="32"/>
        <v>7.7502060385641336E-3</v>
      </c>
    </row>
    <row r="1249" spans="1:5" x14ac:dyDescent="0.3">
      <c r="A1249" s="150">
        <v>43791</v>
      </c>
      <c r="B1249">
        <v>5.04</v>
      </c>
      <c r="C1249" s="5">
        <f t="shared" si="31"/>
        <v>3.9840637450199168E-3</v>
      </c>
      <c r="D1249">
        <v>310.959991</v>
      </c>
      <c r="E1249" s="5">
        <f t="shared" si="32"/>
        <v>2.2238760578290329E-3</v>
      </c>
    </row>
    <row r="1250" spans="1:5" x14ac:dyDescent="0.3">
      <c r="A1250" s="150">
        <v>43790</v>
      </c>
      <c r="B1250">
        <v>5.0199999999999996</v>
      </c>
      <c r="C1250" s="5">
        <f t="shared" si="31"/>
        <v>4.0000000000000036E-3</v>
      </c>
      <c r="D1250">
        <v>310.26998900000001</v>
      </c>
      <c r="E1250" s="5">
        <f t="shared" si="32"/>
        <v>-1.6089069655950139E-3</v>
      </c>
    </row>
    <row r="1251" spans="1:5" x14ac:dyDescent="0.3">
      <c r="A1251" s="150">
        <v>43789</v>
      </c>
      <c r="B1251">
        <v>5</v>
      </c>
      <c r="C1251" s="5">
        <f t="shared" si="31"/>
        <v>-3.9840637450198058E-3</v>
      </c>
      <c r="D1251">
        <v>310.76998900000001</v>
      </c>
      <c r="E1251" s="5">
        <f t="shared" si="32"/>
        <v>-3.7187959671451942E-3</v>
      </c>
    </row>
    <row r="1252" spans="1:5" x14ac:dyDescent="0.3">
      <c r="A1252" s="150">
        <v>43788</v>
      </c>
      <c r="B1252">
        <v>5.0199999999999996</v>
      </c>
      <c r="C1252" s="5">
        <f t="shared" si="31"/>
        <v>-1.7612524461839696E-2</v>
      </c>
      <c r="D1252">
        <v>311.92999300000002</v>
      </c>
      <c r="E1252" s="5">
        <f t="shared" si="32"/>
        <v>-2.8843023899982612E-4</v>
      </c>
    </row>
    <row r="1253" spans="1:5" x14ac:dyDescent="0.3">
      <c r="A1253" s="150">
        <v>43787</v>
      </c>
      <c r="B1253">
        <v>5.1100000000000003</v>
      </c>
      <c r="C1253" s="5">
        <f t="shared" si="31"/>
        <v>-7.7669902912621547E-3</v>
      </c>
      <c r="D1253">
        <v>312.01998900000001</v>
      </c>
      <c r="E1253" s="5">
        <f t="shared" si="32"/>
        <v>7.3761183284104526E-4</v>
      </c>
    </row>
    <row r="1254" spans="1:5" x14ac:dyDescent="0.3">
      <c r="A1254" s="150">
        <v>43784</v>
      </c>
      <c r="B1254">
        <v>5.15</v>
      </c>
      <c r="C1254" s="5">
        <f t="shared" si="31"/>
        <v>1.1787819253438192E-2</v>
      </c>
      <c r="D1254">
        <v>311.790009</v>
      </c>
      <c r="E1254" s="5">
        <f t="shared" si="32"/>
        <v>7.236378894642348E-3</v>
      </c>
    </row>
    <row r="1255" spans="1:5" x14ac:dyDescent="0.3">
      <c r="A1255" s="150">
        <v>43783</v>
      </c>
      <c r="B1255">
        <v>5.09</v>
      </c>
      <c r="C1255" s="5">
        <f t="shared" si="31"/>
        <v>3.9447731755424265E-3</v>
      </c>
      <c r="D1255">
        <v>309.54998799999998</v>
      </c>
      <c r="E1255" s="5">
        <f t="shared" si="32"/>
        <v>1.455781272291512E-3</v>
      </c>
    </row>
    <row r="1256" spans="1:5" x14ac:dyDescent="0.3">
      <c r="A1256" s="150">
        <v>43782</v>
      </c>
      <c r="B1256">
        <v>5.07</v>
      </c>
      <c r="C1256" s="5">
        <f t="shared" si="31"/>
        <v>-2.5000000000000022E-2</v>
      </c>
      <c r="D1256">
        <v>309.10000600000001</v>
      </c>
      <c r="E1256" s="5">
        <f t="shared" si="32"/>
        <v>3.2364401294504574E-4</v>
      </c>
    </row>
    <row r="1257" spans="1:5" x14ac:dyDescent="0.3">
      <c r="A1257" s="150">
        <v>43781</v>
      </c>
      <c r="B1257">
        <v>5.2</v>
      </c>
      <c r="C1257" s="5">
        <f t="shared" si="31"/>
        <v>-1.7013232514177634E-2</v>
      </c>
      <c r="D1257">
        <v>309</v>
      </c>
      <c r="E1257" s="5">
        <f t="shared" si="32"/>
        <v>2.1079746630521257E-3</v>
      </c>
    </row>
    <row r="1258" spans="1:5" x14ac:dyDescent="0.3">
      <c r="A1258" s="150">
        <v>43780</v>
      </c>
      <c r="B1258">
        <v>5.29</v>
      </c>
      <c r="C1258" s="5">
        <f t="shared" si="31"/>
        <v>4.1338582677165281E-2</v>
      </c>
      <c r="D1258">
        <v>308.35000600000001</v>
      </c>
      <c r="E1258" s="5">
        <f t="shared" si="32"/>
        <v>-1.9097429798035082E-3</v>
      </c>
    </row>
    <row r="1259" spans="1:5" x14ac:dyDescent="0.3">
      <c r="A1259" s="150">
        <v>43777</v>
      </c>
      <c r="B1259">
        <v>5.08</v>
      </c>
      <c r="C1259" s="5">
        <f t="shared" si="31"/>
        <v>-1.9305019305019266E-2</v>
      </c>
      <c r="D1259">
        <v>308.94000199999999</v>
      </c>
      <c r="E1259" s="5">
        <f t="shared" si="32"/>
        <v>2.4661205051035306E-3</v>
      </c>
    </row>
    <row r="1260" spans="1:5" x14ac:dyDescent="0.3">
      <c r="A1260" s="150">
        <v>43776</v>
      </c>
      <c r="B1260">
        <v>5.18</v>
      </c>
      <c r="C1260" s="5">
        <f t="shared" si="31"/>
        <v>-3.8461538461539435E-3</v>
      </c>
      <c r="D1260">
        <v>308.17999300000002</v>
      </c>
      <c r="E1260" s="5">
        <f t="shared" si="32"/>
        <v>3.5167273816334443E-3</v>
      </c>
    </row>
    <row r="1261" spans="1:5" x14ac:dyDescent="0.3">
      <c r="A1261" s="150">
        <v>43775</v>
      </c>
      <c r="B1261">
        <v>5.2</v>
      </c>
      <c r="C1261" s="5">
        <f t="shared" si="31"/>
        <v>-0.10344827586206895</v>
      </c>
      <c r="D1261">
        <v>307.10000600000001</v>
      </c>
      <c r="E1261" s="5">
        <f t="shared" si="32"/>
        <v>2.2801354990731326E-4</v>
      </c>
    </row>
    <row r="1262" spans="1:5" x14ac:dyDescent="0.3">
      <c r="A1262" s="150">
        <v>43774</v>
      </c>
      <c r="B1262">
        <v>5.8</v>
      </c>
      <c r="C1262" s="5">
        <f t="shared" si="31"/>
        <v>-3.4364261168385868E-3</v>
      </c>
      <c r="D1262">
        <v>307.02999899999998</v>
      </c>
      <c r="E1262" s="5">
        <f t="shared" si="32"/>
        <v>-1.1061457056016355E-3</v>
      </c>
    </row>
    <row r="1263" spans="1:5" x14ac:dyDescent="0.3">
      <c r="A1263" s="150">
        <v>43773</v>
      </c>
      <c r="B1263">
        <v>5.82</v>
      </c>
      <c r="C1263" s="5">
        <f t="shared" si="31"/>
        <v>6.7889908256880682E-2</v>
      </c>
      <c r="D1263">
        <v>307.36999500000002</v>
      </c>
      <c r="E1263" s="5">
        <f t="shared" si="32"/>
        <v>4.0177041214295439E-3</v>
      </c>
    </row>
    <row r="1264" spans="1:5" x14ac:dyDescent="0.3">
      <c r="A1264" s="150">
        <v>43770</v>
      </c>
      <c r="B1264">
        <v>5.45</v>
      </c>
      <c r="C1264" s="5">
        <f t="shared" si="31"/>
        <v>1.8691588785046731E-2</v>
      </c>
      <c r="D1264">
        <v>306.14001500000001</v>
      </c>
      <c r="E1264" s="5">
        <f t="shared" si="32"/>
        <v>9.2639307698911821E-3</v>
      </c>
    </row>
    <row r="1265" spans="1:5" x14ac:dyDescent="0.3">
      <c r="A1265" s="150">
        <v>43769</v>
      </c>
      <c r="B1265">
        <v>5.35</v>
      </c>
      <c r="C1265" s="5">
        <f t="shared" si="31"/>
        <v>7.532956685499137E-3</v>
      </c>
      <c r="D1265">
        <v>303.32998700000002</v>
      </c>
      <c r="E1265" s="5">
        <f t="shared" si="32"/>
        <v>-2.6633391203061407E-3</v>
      </c>
    </row>
    <row r="1266" spans="1:5" x14ac:dyDescent="0.3">
      <c r="A1266" s="150">
        <v>43768</v>
      </c>
      <c r="B1266">
        <v>5.31</v>
      </c>
      <c r="C1266" s="5">
        <f t="shared" si="31"/>
        <v>-2.3897058823529549E-2</v>
      </c>
      <c r="D1266">
        <v>304.14001500000001</v>
      </c>
      <c r="E1266" s="5">
        <f t="shared" si="32"/>
        <v>3.0672604056771746E-3</v>
      </c>
    </row>
    <row r="1267" spans="1:5" x14ac:dyDescent="0.3">
      <c r="A1267" s="150">
        <v>43767</v>
      </c>
      <c r="B1267">
        <v>5.44</v>
      </c>
      <c r="C1267" s="5">
        <f t="shared" si="31"/>
        <v>-3.663003663003539E-3</v>
      </c>
      <c r="D1267">
        <v>303.209991</v>
      </c>
      <c r="E1267" s="5">
        <f t="shared" si="32"/>
        <v>-2.967260255875015E-4</v>
      </c>
    </row>
    <row r="1268" spans="1:5" x14ac:dyDescent="0.3">
      <c r="A1268" s="150">
        <v>43766</v>
      </c>
      <c r="B1268">
        <v>5.46</v>
      </c>
      <c r="C1268" s="5">
        <f t="shared" si="31"/>
        <v>1.1111111111111072E-2</v>
      </c>
      <c r="D1268">
        <v>303.29998799999998</v>
      </c>
      <c r="E1268" s="5">
        <f t="shared" si="32"/>
        <v>5.6365449807052048E-3</v>
      </c>
    </row>
    <row r="1269" spans="1:5" x14ac:dyDescent="0.3">
      <c r="A1269" s="150">
        <v>43763</v>
      </c>
      <c r="B1269">
        <v>5.4</v>
      </c>
      <c r="C1269" s="5">
        <f t="shared" si="31"/>
        <v>3.7174721189592308E-3</v>
      </c>
      <c r="D1269">
        <v>301.60000600000001</v>
      </c>
      <c r="E1269" s="5">
        <f t="shared" si="32"/>
        <v>4.0949862518724345E-3</v>
      </c>
    </row>
    <row r="1270" spans="1:5" x14ac:dyDescent="0.3">
      <c r="A1270" s="150">
        <v>43762</v>
      </c>
      <c r="B1270">
        <v>5.38</v>
      </c>
      <c r="C1270" s="5">
        <f t="shared" si="31"/>
        <v>5.078125E-2</v>
      </c>
      <c r="D1270">
        <v>300.36999500000002</v>
      </c>
      <c r="E1270" s="5">
        <f t="shared" si="32"/>
        <v>1.6339535541891603E-3</v>
      </c>
    </row>
    <row r="1271" spans="1:5" x14ac:dyDescent="0.3">
      <c r="A1271" s="150">
        <v>43761</v>
      </c>
      <c r="B1271">
        <v>5.12</v>
      </c>
      <c r="C1271" s="5">
        <f t="shared" si="31"/>
        <v>-1.3487475915221592E-2</v>
      </c>
      <c r="D1271">
        <v>299.88000499999998</v>
      </c>
      <c r="E1271" s="5">
        <f t="shared" si="32"/>
        <v>2.9095848664062451E-3</v>
      </c>
    </row>
    <row r="1272" spans="1:5" x14ac:dyDescent="0.3">
      <c r="A1272" s="150">
        <v>43760</v>
      </c>
      <c r="B1272">
        <v>5.19</v>
      </c>
      <c r="C1272" s="5">
        <f t="shared" si="31"/>
        <v>3.5928143712574911E-2</v>
      </c>
      <c r="D1272">
        <v>299.01001000000002</v>
      </c>
      <c r="E1272" s="5">
        <f t="shared" si="32"/>
        <v>-3.2667089991901266E-3</v>
      </c>
    </row>
    <row r="1273" spans="1:5" x14ac:dyDescent="0.3">
      <c r="A1273" s="150">
        <v>43759</v>
      </c>
      <c r="B1273">
        <v>5.01</v>
      </c>
      <c r="C1273" s="5">
        <f t="shared" si="31"/>
        <v>-2.3391812865497075E-2</v>
      </c>
      <c r="D1273">
        <v>299.98998999999998</v>
      </c>
      <c r="E1273" s="5">
        <f t="shared" si="32"/>
        <v>6.7791690211120859E-3</v>
      </c>
    </row>
    <row r="1274" spans="1:5" x14ac:dyDescent="0.3">
      <c r="A1274" s="150">
        <v>43756</v>
      </c>
      <c r="B1274">
        <v>5.13</v>
      </c>
      <c r="C1274" s="5">
        <f t="shared" si="31"/>
        <v>-2.2857142857142909E-2</v>
      </c>
      <c r="D1274">
        <v>297.97000100000002</v>
      </c>
      <c r="E1274" s="5">
        <f t="shared" si="32"/>
        <v>-4.3771652110969894E-3</v>
      </c>
    </row>
    <row r="1275" spans="1:5" x14ac:dyDescent="0.3">
      <c r="A1275" s="150">
        <v>43755</v>
      </c>
      <c r="B1275">
        <v>5.25</v>
      </c>
      <c r="C1275" s="5">
        <f t="shared" si="31"/>
        <v>0.11940298507462677</v>
      </c>
      <c r="D1275">
        <v>299.27999899999998</v>
      </c>
      <c r="E1275" s="5">
        <f t="shared" si="32"/>
        <v>2.9490784775283441E-3</v>
      </c>
    </row>
    <row r="1276" spans="1:5" x14ac:dyDescent="0.3">
      <c r="A1276" s="150">
        <v>43754</v>
      </c>
      <c r="B1276">
        <v>4.6900000000000004</v>
      </c>
      <c r="C1276" s="5">
        <f t="shared" si="31"/>
        <v>-8.4566596194503019E-3</v>
      </c>
      <c r="D1276">
        <v>298.39999399999999</v>
      </c>
      <c r="E1276" s="5">
        <f t="shared" si="32"/>
        <v>-1.6060324945457172E-3</v>
      </c>
    </row>
    <row r="1277" spans="1:5" x14ac:dyDescent="0.3">
      <c r="A1277" s="150">
        <v>43753</v>
      </c>
      <c r="B1277">
        <v>4.7300000000000004</v>
      </c>
      <c r="C1277" s="5">
        <f t="shared" ref="C1277:C1340" si="33">(B1277/B1278)-1</f>
        <v>5.1111111111111107E-2</v>
      </c>
      <c r="D1277">
        <v>298.88000499999998</v>
      </c>
      <c r="E1277" s="5">
        <f t="shared" ref="E1277:E1340" si="34">(D1277/D1278)-1</f>
        <v>9.900296946093512E-3</v>
      </c>
    </row>
    <row r="1278" spans="1:5" x14ac:dyDescent="0.3">
      <c r="A1278" s="150">
        <v>43752</v>
      </c>
      <c r="B1278">
        <v>4.5</v>
      </c>
      <c r="C1278" s="5">
        <f t="shared" si="33"/>
        <v>-1.5317286652078876E-2</v>
      </c>
      <c r="D1278">
        <v>295.95001200000002</v>
      </c>
      <c r="E1278" s="5">
        <f t="shared" si="34"/>
        <v>-1.1137673859650254E-3</v>
      </c>
    </row>
    <row r="1279" spans="1:5" x14ac:dyDescent="0.3">
      <c r="A1279" s="150">
        <v>43749</v>
      </c>
      <c r="B1279">
        <v>4.57</v>
      </c>
      <c r="C1279" s="5">
        <f t="shared" si="33"/>
        <v>1.330376940133049E-2</v>
      </c>
      <c r="D1279">
        <v>296.27999899999998</v>
      </c>
      <c r="E1279" s="5">
        <f t="shared" si="34"/>
        <v>1.0366965978958032E-2</v>
      </c>
    </row>
    <row r="1280" spans="1:5" x14ac:dyDescent="0.3">
      <c r="A1280" s="150">
        <v>43748</v>
      </c>
      <c r="B1280">
        <v>4.51</v>
      </c>
      <c r="C1280" s="5">
        <f t="shared" si="33"/>
        <v>6.6964285714283811E-3</v>
      </c>
      <c r="D1280">
        <v>293.23998999999998</v>
      </c>
      <c r="E1280" s="5">
        <f t="shared" si="34"/>
        <v>6.7634877412652283E-3</v>
      </c>
    </row>
    <row r="1281" spans="1:5" x14ac:dyDescent="0.3">
      <c r="A1281" s="150">
        <v>43747</v>
      </c>
      <c r="B1281">
        <v>4.4800000000000004</v>
      </c>
      <c r="C1281" s="5">
        <f t="shared" si="33"/>
        <v>2.7522935779816571E-2</v>
      </c>
      <c r="D1281">
        <v>291.26998900000001</v>
      </c>
      <c r="E1281" s="5">
        <f t="shared" si="34"/>
        <v>9.4963782258219442E-3</v>
      </c>
    </row>
    <row r="1282" spans="1:5" x14ac:dyDescent="0.3">
      <c r="A1282" s="150">
        <v>43746</v>
      </c>
      <c r="B1282">
        <v>4.3600000000000003</v>
      </c>
      <c r="C1282" s="5">
        <f t="shared" si="33"/>
        <v>2.2988505747127963E-3</v>
      </c>
      <c r="D1282">
        <v>288.52999899999998</v>
      </c>
      <c r="E1282" s="5">
        <f t="shared" si="34"/>
        <v>-1.5524731137646852E-2</v>
      </c>
    </row>
    <row r="1283" spans="1:5" x14ac:dyDescent="0.3">
      <c r="A1283" s="150">
        <v>43745</v>
      </c>
      <c r="B1283">
        <v>4.3499999999999996</v>
      </c>
      <c r="C1283" s="5">
        <f t="shared" si="33"/>
        <v>-5.8441558441558517E-2</v>
      </c>
      <c r="D1283">
        <v>293.07998700000002</v>
      </c>
      <c r="E1283" s="5">
        <f t="shared" si="34"/>
        <v>-4.314655933793321E-3</v>
      </c>
    </row>
    <row r="1284" spans="1:5" x14ac:dyDescent="0.3">
      <c r="A1284" s="150">
        <v>43742</v>
      </c>
      <c r="B1284">
        <v>4.62</v>
      </c>
      <c r="C1284" s="5">
        <f t="shared" si="33"/>
        <v>4.3478260869567187E-3</v>
      </c>
      <c r="D1284">
        <v>294.35000600000001</v>
      </c>
      <c r="E1284" s="5">
        <f t="shared" si="34"/>
        <v>1.3532101177889722E-2</v>
      </c>
    </row>
    <row r="1285" spans="1:5" x14ac:dyDescent="0.3">
      <c r="A1285" s="150">
        <v>43741</v>
      </c>
      <c r="B1285">
        <v>4.5999999999999996</v>
      </c>
      <c r="C1285" s="5">
        <f t="shared" si="33"/>
        <v>4.366812227074135E-3</v>
      </c>
      <c r="D1285">
        <v>290.42001299999998</v>
      </c>
      <c r="E1285" s="5">
        <f t="shared" si="34"/>
        <v>8.1927897534734839E-3</v>
      </c>
    </row>
    <row r="1286" spans="1:5" x14ac:dyDescent="0.3">
      <c r="A1286" s="150">
        <v>43740</v>
      </c>
      <c r="B1286">
        <v>4.58</v>
      </c>
      <c r="C1286" s="5">
        <f t="shared" si="33"/>
        <v>-3.5789473684210482E-2</v>
      </c>
      <c r="D1286">
        <v>288.05999800000001</v>
      </c>
      <c r="E1286" s="5">
        <f t="shared" si="34"/>
        <v>-1.7664684820102416E-2</v>
      </c>
    </row>
    <row r="1287" spans="1:5" x14ac:dyDescent="0.3">
      <c r="A1287" s="150">
        <v>43739</v>
      </c>
      <c r="B1287">
        <v>4.75</v>
      </c>
      <c r="C1287" s="5">
        <f t="shared" si="33"/>
        <v>-2.8629856850715729E-2</v>
      </c>
      <c r="D1287">
        <v>293.23998999999998</v>
      </c>
      <c r="E1287" s="5">
        <f t="shared" si="34"/>
        <v>-1.1894730366418638E-2</v>
      </c>
    </row>
    <row r="1288" spans="1:5" x14ac:dyDescent="0.3">
      <c r="A1288" s="150">
        <v>43738</v>
      </c>
      <c r="B1288">
        <v>4.8899999999999997</v>
      </c>
      <c r="C1288" s="5">
        <f t="shared" si="33"/>
        <v>2.3012552301255207E-2</v>
      </c>
      <c r="D1288">
        <v>296.76998900000001</v>
      </c>
      <c r="E1288" s="5">
        <f t="shared" si="34"/>
        <v>4.6377624503268766E-3</v>
      </c>
    </row>
    <row r="1289" spans="1:5" x14ac:dyDescent="0.3">
      <c r="A1289" s="150">
        <v>43735</v>
      </c>
      <c r="B1289">
        <v>4.78</v>
      </c>
      <c r="C1289" s="5">
        <f t="shared" si="33"/>
        <v>-1.6460905349794275E-2</v>
      </c>
      <c r="D1289">
        <v>295.39999399999999</v>
      </c>
      <c r="E1289" s="5">
        <f t="shared" si="34"/>
        <v>-5.3872255892256637E-3</v>
      </c>
    </row>
    <row r="1290" spans="1:5" x14ac:dyDescent="0.3">
      <c r="A1290" s="150">
        <v>43734</v>
      </c>
      <c r="B1290">
        <v>4.8600000000000003</v>
      </c>
      <c r="C1290" s="5">
        <f t="shared" si="33"/>
        <v>-3.9525691699604626E-2</v>
      </c>
      <c r="D1290">
        <v>297</v>
      </c>
      <c r="E1290" s="5">
        <f t="shared" si="34"/>
        <v>-2.08317656883239E-3</v>
      </c>
    </row>
    <row r="1291" spans="1:5" x14ac:dyDescent="0.3">
      <c r="A1291" s="150">
        <v>43733</v>
      </c>
      <c r="B1291">
        <v>5.0599999999999996</v>
      </c>
      <c r="C1291" s="5">
        <f t="shared" si="33"/>
        <v>0.12444444444444436</v>
      </c>
      <c r="D1291">
        <v>297.61999500000002</v>
      </c>
      <c r="E1291" s="5">
        <f t="shared" si="34"/>
        <v>5.9147599607050072E-3</v>
      </c>
    </row>
    <row r="1292" spans="1:5" x14ac:dyDescent="0.3">
      <c r="A1292" s="150">
        <v>43732</v>
      </c>
      <c r="B1292">
        <v>4.5</v>
      </c>
      <c r="C1292" s="5">
        <f t="shared" si="33"/>
        <v>-7.4074074074074181E-2</v>
      </c>
      <c r="D1292">
        <v>295.86999500000002</v>
      </c>
      <c r="E1292" s="5">
        <f t="shared" si="34"/>
        <v>-7.8468061789385146E-3</v>
      </c>
    </row>
    <row r="1293" spans="1:5" x14ac:dyDescent="0.3">
      <c r="A1293" s="150">
        <v>43731</v>
      </c>
      <c r="B1293">
        <v>4.8600000000000003</v>
      </c>
      <c r="C1293" s="5">
        <f t="shared" si="33"/>
        <v>4.5161290322580649E-2</v>
      </c>
      <c r="D1293">
        <v>298.209991</v>
      </c>
      <c r="E1293" s="5">
        <f t="shared" si="34"/>
        <v>-2.3470564648875314E-4</v>
      </c>
    </row>
    <row r="1294" spans="1:5" x14ac:dyDescent="0.3">
      <c r="A1294" s="150">
        <v>43728</v>
      </c>
      <c r="B1294">
        <v>4.6500000000000004</v>
      </c>
      <c r="C1294" s="5">
        <f t="shared" si="33"/>
        <v>-1.0638297872340385E-2</v>
      </c>
      <c r="D1294">
        <v>298.27999899999998</v>
      </c>
      <c r="E1294" s="5">
        <f t="shared" si="34"/>
        <v>-9.2998144044693642E-3</v>
      </c>
    </row>
    <row r="1295" spans="1:5" x14ac:dyDescent="0.3">
      <c r="A1295" s="150">
        <v>43727</v>
      </c>
      <c r="B1295">
        <v>4.7</v>
      </c>
      <c r="C1295" s="5">
        <f t="shared" si="33"/>
        <v>4.2735042735044804E-3</v>
      </c>
      <c r="D1295">
        <v>301.07998700000002</v>
      </c>
      <c r="E1295" s="5">
        <f t="shared" si="34"/>
        <v>-6.6486215878680532E-5</v>
      </c>
    </row>
    <row r="1296" spans="1:5" x14ac:dyDescent="0.3">
      <c r="A1296" s="150">
        <v>43726</v>
      </c>
      <c r="B1296">
        <v>4.68</v>
      </c>
      <c r="C1296" s="5">
        <f t="shared" si="33"/>
        <v>-4.2553191489362874E-3</v>
      </c>
      <c r="D1296">
        <v>301.10000600000001</v>
      </c>
      <c r="E1296" s="5">
        <f t="shared" si="34"/>
        <v>5.9814233757871094E-4</v>
      </c>
    </row>
    <row r="1297" spans="1:5" x14ac:dyDescent="0.3">
      <c r="A1297" s="150">
        <v>43725</v>
      </c>
      <c r="B1297">
        <v>4.7</v>
      </c>
      <c r="C1297" s="5">
        <f t="shared" si="33"/>
        <v>1.2931034482758674E-2</v>
      </c>
      <c r="D1297">
        <v>300.92001299999998</v>
      </c>
      <c r="E1297" s="5">
        <f t="shared" si="34"/>
        <v>2.5320128926968888E-3</v>
      </c>
    </row>
    <row r="1298" spans="1:5" x14ac:dyDescent="0.3">
      <c r="A1298" s="150">
        <v>43724</v>
      </c>
      <c r="B1298">
        <v>4.6399999999999997</v>
      </c>
      <c r="C1298" s="5">
        <f t="shared" si="33"/>
        <v>-6.8273092369478094E-2</v>
      </c>
      <c r="D1298">
        <v>300.16000400000001</v>
      </c>
      <c r="E1298" s="5">
        <f t="shared" si="34"/>
        <v>-3.0887509128665336E-3</v>
      </c>
    </row>
    <row r="1299" spans="1:5" x14ac:dyDescent="0.3">
      <c r="A1299" s="150">
        <v>43721</v>
      </c>
      <c r="B1299">
        <v>4.9800000000000004</v>
      </c>
      <c r="C1299" s="5">
        <f t="shared" si="33"/>
        <v>-1.9685039370078705E-2</v>
      </c>
      <c r="D1299">
        <v>301.08999599999999</v>
      </c>
      <c r="E1299" s="5">
        <f t="shared" si="34"/>
        <v>-6.63855401856428E-4</v>
      </c>
    </row>
    <row r="1300" spans="1:5" x14ac:dyDescent="0.3">
      <c r="A1300" s="150">
        <v>43720</v>
      </c>
      <c r="B1300">
        <v>5.08</v>
      </c>
      <c r="C1300" s="5">
        <f t="shared" si="33"/>
        <v>-4.5112781954887216E-2</v>
      </c>
      <c r="D1300">
        <v>301.290009</v>
      </c>
      <c r="E1300" s="5">
        <f t="shared" si="34"/>
        <v>3.463810158201408E-3</v>
      </c>
    </row>
    <row r="1301" spans="1:5" x14ac:dyDescent="0.3">
      <c r="A1301" s="150">
        <v>43719</v>
      </c>
      <c r="B1301">
        <v>5.32</v>
      </c>
      <c r="C1301" s="5">
        <f t="shared" si="33"/>
        <v>7.575757575757569E-3</v>
      </c>
      <c r="D1301">
        <v>300.25</v>
      </c>
      <c r="E1301" s="5">
        <f t="shared" si="34"/>
        <v>7.1109749587265902E-3</v>
      </c>
    </row>
    <row r="1302" spans="1:5" x14ac:dyDescent="0.3">
      <c r="A1302" s="150">
        <v>43718</v>
      </c>
      <c r="B1302">
        <v>5.28</v>
      </c>
      <c r="C1302" s="5">
        <f t="shared" si="33"/>
        <v>-7.8534031413612593E-2</v>
      </c>
      <c r="D1302">
        <v>298.13000499999998</v>
      </c>
      <c r="E1302" s="5">
        <f t="shared" si="34"/>
        <v>-2.3476524876875349E-4</v>
      </c>
    </row>
    <row r="1303" spans="1:5" x14ac:dyDescent="0.3">
      <c r="A1303" s="150">
        <v>43717</v>
      </c>
      <c r="B1303">
        <v>5.73</v>
      </c>
      <c r="C1303" s="5">
        <f t="shared" si="33"/>
        <v>-8.6124401913875492E-2</v>
      </c>
      <c r="D1303">
        <v>298.20001200000002</v>
      </c>
      <c r="E1303" s="5">
        <f t="shared" si="34"/>
        <v>5.0335180687888226E-4</v>
      </c>
    </row>
    <row r="1304" spans="1:5" x14ac:dyDescent="0.3">
      <c r="A1304" s="150">
        <v>43714</v>
      </c>
      <c r="B1304">
        <v>6.27</v>
      </c>
      <c r="C1304" s="5">
        <f t="shared" si="33"/>
        <v>-2.6397515527950444E-2</v>
      </c>
      <c r="D1304">
        <v>298.04998799999998</v>
      </c>
      <c r="E1304" s="5">
        <f t="shared" si="34"/>
        <v>7.7221474244337784E-4</v>
      </c>
    </row>
    <row r="1305" spans="1:5" x14ac:dyDescent="0.3">
      <c r="A1305" s="150">
        <v>43713</v>
      </c>
      <c r="B1305">
        <v>6.44</v>
      </c>
      <c r="C1305" s="5">
        <f t="shared" si="33"/>
        <v>-9.2307692307691536E-3</v>
      </c>
      <c r="D1305">
        <v>297.82000699999998</v>
      </c>
      <c r="E1305" s="5">
        <f t="shared" si="34"/>
        <v>1.285538662869512E-2</v>
      </c>
    </row>
    <row r="1306" spans="1:5" x14ac:dyDescent="0.3">
      <c r="A1306" s="150">
        <v>43712</v>
      </c>
      <c r="B1306">
        <v>6.5</v>
      </c>
      <c r="C1306" s="5">
        <f t="shared" si="33"/>
        <v>2.2012578616352085E-2</v>
      </c>
      <c r="D1306">
        <v>294.040009</v>
      </c>
      <c r="E1306" s="5">
        <f t="shared" si="34"/>
        <v>1.1350413130302606E-2</v>
      </c>
    </row>
    <row r="1307" spans="1:5" x14ac:dyDescent="0.3">
      <c r="A1307" s="150">
        <v>43711</v>
      </c>
      <c r="B1307">
        <v>6.36</v>
      </c>
      <c r="C1307" s="5">
        <f t="shared" si="33"/>
        <v>-3.1347962382444194E-3</v>
      </c>
      <c r="D1307">
        <v>290.73998999999998</v>
      </c>
      <c r="E1307" s="5">
        <f t="shared" si="34"/>
        <v>-5.8472283461559194E-3</v>
      </c>
    </row>
    <row r="1308" spans="1:5" x14ac:dyDescent="0.3">
      <c r="A1308" s="150">
        <v>43707</v>
      </c>
      <c r="B1308">
        <v>6.38</v>
      </c>
      <c r="C1308" s="5">
        <f t="shared" si="33"/>
        <v>-3.0395136778115561E-2</v>
      </c>
      <c r="D1308">
        <v>292.45001200000002</v>
      </c>
      <c r="E1308" s="5">
        <f t="shared" si="34"/>
        <v>-4.442374932500659E-4</v>
      </c>
    </row>
    <row r="1309" spans="1:5" x14ac:dyDescent="0.3">
      <c r="A1309" s="150">
        <v>43706</v>
      </c>
      <c r="B1309">
        <v>6.58</v>
      </c>
      <c r="C1309" s="5">
        <f t="shared" si="33"/>
        <v>4.944178628389162E-2</v>
      </c>
      <c r="D1309">
        <v>292.57998700000002</v>
      </c>
      <c r="E1309" s="5">
        <f t="shared" si="34"/>
        <v>1.2772930210135591E-2</v>
      </c>
    </row>
    <row r="1310" spans="1:5" x14ac:dyDescent="0.3">
      <c r="A1310" s="150">
        <v>43705</v>
      </c>
      <c r="B1310">
        <v>6.27</v>
      </c>
      <c r="C1310" s="5">
        <f t="shared" si="33"/>
        <v>2.6186579378068675E-2</v>
      </c>
      <c r="D1310">
        <v>288.89001500000001</v>
      </c>
      <c r="E1310" s="5">
        <f t="shared" si="34"/>
        <v>7.0415869042002033E-3</v>
      </c>
    </row>
    <row r="1311" spans="1:5" x14ac:dyDescent="0.3">
      <c r="A1311" s="150">
        <v>43704</v>
      </c>
      <c r="B1311">
        <v>6.11</v>
      </c>
      <c r="C1311" s="5">
        <f t="shared" si="33"/>
        <v>-6.5040650406503753E-3</v>
      </c>
      <c r="D1311">
        <v>286.86999500000002</v>
      </c>
      <c r="E1311" s="5">
        <f t="shared" si="34"/>
        <v>-3.9236284722221626E-3</v>
      </c>
    </row>
    <row r="1312" spans="1:5" x14ac:dyDescent="0.3">
      <c r="A1312" s="150">
        <v>43703</v>
      </c>
      <c r="B1312">
        <v>6.15</v>
      </c>
      <c r="C1312" s="5">
        <f t="shared" si="33"/>
        <v>1.990049751243772E-2</v>
      </c>
      <c r="D1312">
        <v>288</v>
      </c>
      <c r="E1312" s="5">
        <f t="shared" si="34"/>
        <v>1.1058430520096252E-2</v>
      </c>
    </row>
    <row r="1313" spans="1:5" x14ac:dyDescent="0.3">
      <c r="A1313" s="150">
        <v>43700</v>
      </c>
      <c r="B1313">
        <v>6.03</v>
      </c>
      <c r="C1313" s="5">
        <f t="shared" si="33"/>
        <v>-5.4858934169278895E-2</v>
      </c>
      <c r="D1313">
        <v>284.85000600000001</v>
      </c>
      <c r="E1313" s="5">
        <f t="shared" si="34"/>
        <v>-2.5687438039785015E-2</v>
      </c>
    </row>
    <row r="1314" spans="1:5" x14ac:dyDescent="0.3">
      <c r="A1314" s="150">
        <v>43699</v>
      </c>
      <c r="B1314">
        <v>6.38</v>
      </c>
      <c r="C1314" s="5">
        <f t="shared" si="33"/>
        <v>-5.4814814814814872E-2</v>
      </c>
      <c r="D1314">
        <v>292.35998499999999</v>
      </c>
      <c r="E1314" s="5">
        <f t="shared" si="34"/>
        <v>-3.0783722450322681E-4</v>
      </c>
    </row>
    <row r="1315" spans="1:5" x14ac:dyDescent="0.3">
      <c r="A1315" s="150">
        <v>43698</v>
      </c>
      <c r="B1315">
        <v>6.75</v>
      </c>
      <c r="C1315" s="5">
        <f t="shared" si="33"/>
        <v>2.2727272727272707E-2</v>
      </c>
      <c r="D1315">
        <v>292.45001200000002</v>
      </c>
      <c r="E1315" s="5">
        <f t="shared" si="34"/>
        <v>8.135461520706988E-3</v>
      </c>
    </row>
    <row r="1316" spans="1:5" x14ac:dyDescent="0.3">
      <c r="A1316" s="150">
        <v>43697</v>
      </c>
      <c r="B1316">
        <v>6.6</v>
      </c>
      <c r="C1316" s="5">
        <f t="shared" si="33"/>
        <v>5.600000000000005E-2</v>
      </c>
      <c r="D1316">
        <v>290.08999599999999</v>
      </c>
      <c r="E1316" s="5">
        <f t="shared" si="34"/>
        <v>-7.6625426730513313E-3</v>
      </c>
    </row>
    <row r="1317" spans="1:5" x14ac:dyDescent="0.3">
      <c r="A1317" s="150">
        <v>43696</v>
      </c>
      <c r="B1317">
        <v>6.25</v>
      </c>
      <c r="C1317" s="5">
        <f t="shared" si="33"/>
        <v>0.11012433392539966</v>
      </c>
      <c r="D1317">
        <v>292.32998700000002</v>
      </c>
      <c r="E1317" s="5">
        <f t="shared" si="34"/>
        <v>1.2047709633767445E-2</v>
      </c>
    </row>
    <row r="1318" spans="1:5" x14ac:dyDescent="0.3">
      <c r="A1318" s="150">
        <v>43693</v>
      </c>
      <c r="B1318">
        <v>5.63</v>
      </c>
      <c r="C1318" s="5">
        <f t="shared" si="33"/>
        <v>2.3636363636363678E-2</v>
      </c>
      <c r="D1318">
        <v>288.85000600000001</v>
      </c>
      <c r="E1318" s="5">
        <f t="shared" si="34"/>
        <v>1.4755004702371455E-2</v>
      </c>
    </row>
    <row r="1319" spans="1:5" x14ac:dyDescent="0.3">
      <c r="A1319" s="150">
        <v>43692</v>
      </c>
      <c r="B1319">
        <v>5.5</v>
      </c>
      <c r="C1319" s="5">
        <f t="shared" si="33"/>
        <v>3.6496350364962904E-3</v>
      </c>
      <c r="D1319">
        <v>284.64999399999999</v>
      </c>
      <c r="E1319" s="5">
        <f t="shared" si="34"/>
        <v>2.6417753288152657E-3</v>
      </c>
    </row>
    <row r="1320" spans="1:5" x14ac:dyDescent="0.3">
      <c r="A1320" s="150">
        <v>43691</v>
      </c>
      <c r="B1320">
        <v>5.48</v>
      </c>
      <c r="C1320" s="5">
        <f t="shared" si="33"/>
        <v>-2.3172905525846721E-2</v>
      </c>
      <c r="D1320">
        <v>283.89999399999999</v>
      </c>
      <c r="E1320" s="5">
        <f t="shared" si="34"/>
        <v>-2.9567575986364392E-2</v>
      </c>
    </row>
    <row r="1321" spans="1:5" x14ac:dyDescent="0.3">
      <c r="A1321" s="150">
        <v>43690</v>
      </c>
      <c r="B1321">
        <v>5.61</v>
      </c>
      <c r="C1321" s="5">
        <f t="shared" si="33"/>
        <v>3.6968576709796697E-2</v>
      </c>
      <c r="D1321">
        <v>292.54998799999998</v>
      </c>
      <c r="E1321" s="5">
        <f t="shared" si="34"/>
        <v>1.5551709276002468E-2</v>
      </c>
    </row>
    <row r="1322" spans="1:5" x14ac:dyDescent="0.3">
      <c r="A1322" s="150">
        <v>43689</v>
      </c>
      <c r="B1322">
        <v>5.41</v>
      </c>
      <c r="C1322" s="5">
        <f t="shared" si="33"/>
        <v>3.0476190476190546E-2</v>
      </c>
      <c r="D1322">
        <v>288.07000699999998</v>
      </c>
      <c r="E1322" s="5">
        <f t="shared" si="34"/>
        <v>-1.2173335370916694E-2</v>
      </c>
    </row>
    <row r="1323" spans="1:5" x14ac:dyDescent="0.3">
      <c r="A1323" s="150">
        <v>43686</v>
      </c>
      <c r="B1323">
        <v>5.25</v>
      </c>
      <c r="C1323" s="5">
        <f t="shared" si="33"/>
        <v>1.9083969465647499E-3</v>
      </c>
      <c r="D1323">
        <v>291.61999500000002</v>
      </c>
      <c r="E1323" s="5">
        <f t="shared" si="34"/>
        <v>-6.811525216462222E-3</v>
      </c>
    </row>
    <row r="1324" spans="1:5" x14ac:dyDescent="0.3">
      <c r="A1324" s="150">
        <v>43685</v>
      </c>
      <c r="B1324">
        <v>5.24</v>
      </c>
      <c r="C1324" s="5">
        <f t="shared" si="33"/>
        <v>7.1574642126789545E-2</v>
      </c>
      <c r="D1324">
        <v>293.61999500000002</v>
      </c>
      <c r="E1324" s="5">
        <f t="shared" si="34"/>
        <v>1.9620078412264874E-2</v>
      </c>
    </row>
    <row r="1325" spans="1:5" x14ac:dyDescent="0.3">
      <c r="A1325" s="150">
        <v>43684</v>
      </c>
      <c r="B1325">
        <v>4.8899999999999997</v>
      </c>
      <c r="C1325" s="5">
        <f t="shared" si="33"/>
        <v>0.15058823529411747</v>
      </c>
      <c r="D1325">
        <v>287.97000100000002</v>
      </c>
      <c r="E1325" s="5">
        <f t="shared" si="34"/>
        <v>5.9073317265068148E-4</v>
      </c>
    </row>
    <row r="1326" spans="1:5" x14ac:dyDescent="0.3">
      <c r="A1326" s="150">
        <v>43683</v>
      </c>
      <c r="B1326">
        <v>4.25</v>
      </c>
      <c r="C1326" s="5">
        <f t="shared" si="33"/>
        <v>-4.2792792792792911E-2</v>
      </c>
      <c r="D1326">
        <v>287.79998799999998</v>
      </c>
      <c r="E1326" s="5">
        <f t="shared" si="34"/>
        <v>1.4022905016699561E-2</v>
      </c>
    </row>
    <row r="1327" spans="1:5" x14ac:dyDescent="0.3">
      <c r="A1327" s="150">
        <v>43682</v>
      </c>
      <c r="B1327">
        <v>4.4400000000000004</v>
      </c>
      <c r="C1327" s="5">
        <f t="shared" si="33"/>
        <v>-4.1036717062634898E-2</v>
      </c>
      <c r="D1327">
        <v>283.82000699999998</v>
      </c>
      <c r="E1327" s="5">
        <f t="shared" si="34"/>
        <v>-3.0073091895172932E-2</v>
      </c>
    </row>
    <row r="1328" spans="1:5" x14ac:dyDescent="0.3">
      <c r="A1328" s="150">
        <v>43679</v>
      </c>
      <c r="B1328">
        <v>4.63</v>
      </c>
      <c r="C1328" s="5">
        <f t="shared" si="33"/>
        <v>2.8888888888888964E-2</v>
      </c>
      <c r="D1328">
        <v>292.61999500000002</v>
      </c>
      <c r="E1328" s="5">
        <f t="shared" si="34"/>
        <v>-7.5295110233279949E-3</v>
      </c>
    </row>
    <row r="1329" spans="1:5" x14ac:dyDescent="0.3">
      <c r="A1329" s="150">
        <v>43678</v>
      </c>
      <c r="B1329">
        <v>4.5</v>
      </c>
      <c r="C1329" s="5">
        <f t="shared" si="33"/>
        <v>0</v>
      </c>
      <c r="D1329">
        <v>294.83999599999999</v>
      </c>
      <c r="E1329" s="5">
        <f t="shared" si="34"/>
        <v>-8.7079213964814661E-3</v>
      </c>
    </row>
    <row r="1330" spans="1:5" x14ac:dyDescent="0.3">
      <c r="A1330" s="150">
        <v>43677</v>
      </c>
      <c r="B1330">
        <v>4.5</v>
      </c>
      <c r="C1330" s="5">
        <f t="shared" si="33"/>
        <v>-4.4247787610618428E-3</v>
      </c>
      <c r="D1330">
        <v>297.42999300000002</v>
      </c>
      <c r="E1330" s="5">
        <f t="shared" si="34"/>
        <v>-1.0940436249865515E-2</v>
      </c>
    </row>
    <row r="1331" spans="1:5" x14ac:dyDescent="0.3">
      <c r="A1331" s="150">
        <v>43676</v>
      </c>
      <c r="B1331">
        <v>4.5199999999999996</v>
      </c>
      <c r="C1331" s="5">
        <f t="shared" si="33"/>
        <v>-1.3100436681222849E-2</v>
      </c>
      <c r="D1331">
        <v>300.72000100000002</v>
      </c>
      <c r="E1331" s="5">
        <f t="shared" si="34"/>
        <v>-2.4546872622973614E-3</v>
      </c>
    </row>
    <row r="1332" spans="1:5" x14ac:dyDescent="0.3">
      <c r="A1332" s="150">
        <v>43675</v>
      </c>
      <c r="B1332">
        <v>4.58</v>
      </c>
      <c r="C1332" s="5">
        <f t="shared" si="33"/>
        <v>4.3859649122808264E-3</v>
      </c>
      <c r="D1332">
        <v>301.459991</v>
      </c>
      <c r="E1332" s="5">
        <f t="shared" si="34"/>
        <v>-1.8211946021260417E-3</v>
      </c>
    </row>
    <row r="1333" spans="1:5" x14ac:dyDescent="0.3">
      <c r="A1333" s="150">
        <v>43672</v>
      </c>
      <c r="B1333">
        <v>4.5599999999999996</v>
      </c>
      <c r="C1333" s="5">
        <f t="shared" si="33"/>
        <v>1.5590200445434244E-2</v>
      </c>
      <c r="D1333">
        <v>302.01001000000002</v>
      </c>
      <c r="E1333" s="5">
        <f t="shared" si="34"/>
        <v>6.700033333333355E-3</v>
      </c>
    </row>
    <row r="1334" spans="1:5" x14ac:dyDescent="0.3">
      <c r="A1334" s="150">
        <v>43671</v>
      </c>
      <c r="B1334">
        <v>4.49</v>
      </c>
      <c r="C1334" s="5">
        <f t="shared" si="33"/>
        <v>1.1261261261261257E-2</v>
      </c>
      <c r="D1334">
        <v>300</v>
      </c>
      <c r="E1334" s="5">
        <f t="shared" si="34"/>
        <v>-4.7770766668187026E-3</v>
      </c>
    </row>
    <row r="1335" spans="1:5" x14ac:dyDescent="0.3">
      <c r="A1335" s="150">
        <v>43670</v>
      </c>
      <c r="B1335">
        <v>4.4400000000000004</v>
      </c>
      <c r="C1335" s="5">
        <f t="shared" si="33"/>
        <v>6.8027210884353817E-3</v>
      </c>
      <c r="D1335">
        <v>301.44000199999999</v>
      </c>
      <c r="E1335" s="5">
        <f t="shared" si="34"/>
        <v>4.6995400616589578E-3</v>
      </c>
    </row>
    <row r="1336" spans="1:5" x14ac:dyDescent="0.3">
      <c r="A1336" s="150">
        <v>43669</v>
      </c>
      <c r="B1336">
        <v>4.41</v>
      </c>
      <c r="C1336" s="5">
        <f t="shared" si="33"/>
        <v>1.8475750577367167E-2</v>
      </c>
      <c r="D1336">
        <v>300.02999899999998</v>
      </c>
      <c r="E1336" s="5">
        <f t="shared" si="34"/>
        <v>7.1500672806323884E-3</v>
      </c>
    </row>
    <row r="1337" spans="1:5" x14ac:dyDescent="0.3">
      <c r="A1337" s="150">
        <v>43668</v>
      </c>
      <c r="B1337">
        <v>4.33</v>
      </c>
      <c r="C1337" s="5">
        <f t="shared" si="33"/>
        <v>7.1782178217821846E-2</v>
      </c>
      <c r="D1337">
        <v>297.89999399999999</v>
      </c>
      <c r="E1337" s="5">
        <f t="shared" si="34"/>
        <v>2.4564423328945484E-3</v>
      </c>
    </row>
    <row r="1338" spans="1:5" x14ac:dyDescent="0.3">
      <c r="A1338" s="150">
        <v>43665</v>
      </c>
      <c r="B1338">
        <v>4.04</v>
      </c>
      <c r="C1338" s="5">
        <f t="shared" si="33"/>
        <v>2.4813895781636841E-3</v>
      </c>
      <c r="D1338">
        <v>297.17001299999998</v>
      </c>
      <c r="E1338" s="5">
        <f t="shared" si="34"/>
        <v>-5.5549110605156438E-3</v>
      </c>
    </row>
    <row r="1339" spans="1:5" x14ac:dyDescent="0.3">
      <c r="A1339" s="150">
        <v>43664</v>
      </c>
      <c r="B1339">
        <v>4.03</v>
      </c>
      <c r="C1339" s="5">
        <f t="shared" si="33"/>
        <v>-9.8280098280097983E-3</v>
      </c>
      <c r="D1339">
        <v>298.82998700000002</v>
      </c>
      <c r="E1339" s="5">
        <f t="shared" si="34"/>
        <v>3.6609022523310664E-3</v>
      </c>
    </row>
    <row r="1340" spans="1:5" x14ac:dyDescent="0.3">
      <c r="A1340" s="150">
        <v>43663</v>
      </c>
      <c r="B1340">
        <v>4.07</v>
      </c>
      <c r="C1340" s="5">
        <f t="shared" si="33"/>
        <v>-4.2352941176470482E-2</v>
      </c>
      <c r="D1340">
        <v>297.73998999999998</v>
      </c>
      <c r="E1340" s="5">
        <f t="shared" si="34"/>
        <v>-6.805020370955428E-3</v>
      </c>
    </row>
    <row r="1341" spans="1:5" x14ac:dyDescent="0.3">
      <c r="A1341" s="150">
        <v>43662</v>
      </c>
      <c r="B1341">
        <v>4.25</v>
      </c>
      <c r="C1341" s="5">
        <f t="shared" ref="C1341:C1404" si="35">(B1341/B1342)-1</f>
        <v>6.25E-2</v>
      </c>
      <c r="D1341">
        <v>299.77999899999998</v>
      </c>
      <c r="E1341" s="5">
        <f t="shared" ref="E1341:E1404" si="36">(D1341/D1342)-1</f>
        <v>-3.2252734829593122E-3</v>
      </c>
    </row>
    <row r="1342" spans="1:5" x14ac:dyDescent="0.3">
      <c r="A1342" s="150">
        <v>43661</v>
      </c>
      <c r="B1342">
        <v>4</v>
      </c>
      <c r="C1342" s="5">
        <f t="shared" si="35"/>
        <v>0.13960113960113962</v>
      </c>
      <c r="D1342">
        <v>300.75</v>
      </c>
      <c r="E1342" s="5">
        <f t="shared" si="36"/>
        <v>3.3263263594141002E-4</v>
      </c>
    </row>
    <row r="1343" spans="1:5" x14ac:dyDescent="0.3">
      <c r="A1343" s="150">
        <v>43658</v>
      </c>
      <c r="B1343">
        <v>3.51</v>
      </c>
      <c r="C1343" s="5">
        <f t="shared" si="35"/>
        <v>5.4054054054053946E-2</v>
      </c>
      <c r="D1343">
        <v>300.64999399999999</v>
      </c>
      <c r="E1343" s="5">
        <f t="shared" si="36"/>
        <v>4.4769503489823226E-3</v>
      </c>
    </row>
    <row r="1344" spans="1:5" x14ac:dyDescent="0.3">
      <c r="A1344" s="150">
        <v>43657</v>
      </c>
      <c r="B1344">
        <v>3.33</v>
      </c>
      <c r="C1344" s="5">
        <f t="shared" si="35"/>
        <v>-2.9940119760478723E-3</v>
      </c>
      <c r="D1344">
        <v>299.30999800000001</v>
      </c>
      <c r="E1344" s="5">
        <f t="shared" si="36"/>
        <v>2.3442384219001244E-3</v>
      </c>
    </row>
    <row r="1345" spans="1:5" x14ac:dyDescent="0.3">
      <c r="A1345" s="150">
        <v>43656</v>
      </c>
      <c r="B1345">
        <v>3.34</v>
      </c>
      <c r="C1345" s="5">
        <f t="shared" si="35"/>
        <v>5.6962025316455556E-2</v>
      </c>
      <c r="D1345">
        <v>298.60998499999999</v>
      </c>
      <c r="E1345" s="5">
        <f t="shared" si="36"/>
        <v>4.7780308571754304E-3</v>
      </c>
    </row>
    <row r="1346" spans="1:5" x14ac:dyDescent="0.3">
      <c r="A1346" s="150">
        <v>43655</v>
      </c>
      <c r="B1346">
        <v>3.16</v>
      </c>
      <c r="C1346" s="5">
        <f t="shared" si="35"/>
        <v>8.5910652920962116E-2</v>
      </c>
      <c r="D1346">
        <v>297.19000199999999</v>
      </c>
      <c r="E1346" s="5">
        <f t="shared" si="36"/>
        <v>1.2465298540338399E-3</v>
      </c>
    </row>
    <row r="1347" spans="1:5" x14ac:dyDescent="0.3">
      <c r="A1347" s="150">
        <v>43654</v>
      </c>
      <c r="B1347">
        <v>2.91</v>
      </c>
      <c r="C1347" s="5">
        <f t="shared" si="35"/>
        <v>-2.0202020202020221E-2</v>
      </c>
      <c r="D1347">
        <v>296.82000699999998</v>
      </c>
      <c r="E1347" s="5">
        <f t="shared" si="36"/>
        <v>-5.4948202420873615E-3</v>
      </c>
    </row>
    <row r="1348" spans="1:5" x14ac:dyDescent="0.3">
      <c r="A1348" s="150">
        <v>43651</v>
      </c>
      <c r="B1348">
        <v>2.97</v>
      </c>
      <c r="C1348" s="5">
        <f t="shared" si="35"/>
        <v>1.7123287671233056E-2</v>
      </c>
      <c r="D1348">
        <v>298.459991</v>
      </c>
      <c r="E1348" s="5">
        <f t="shared" si="36"/>
        <v>-1.1378748783616999E-3</v>
      </c>
    </row>
    <row r="1349" spans="1:5" x14ac:dyDescent="0.3">
      <c r="A1349" s="150">
        <v>43649</v>
      </c>
      <c r="B1349">
        <v>2.92</v>
      </c>
      <c r="C1349" s="5">
        <f t="shared" si="35"/>
        <v>0</v>
      </c>
      <c r="D1349">
        <v>298.79998799999998</v>
      </c>
      <c r="E1349" s="5">
        <f t="shared" si="36"/>
        <v>7.9951255134966814E-3</v>
      </c>
    </row>
    <row r="1350" spans="1:5" x14ac:dyDescent="0.3">
      <c r="A1350" s="150">
        <v>43648</v>
      </c>
      <c r="B1350">
        <v>2.92</v>
      </c>
      <c r="C1350" s="5">
        <f t="shared" si="35"/>
        <v>-2.0134228187919434E-2</v>
      </c>
      <c r="D1350">
        <v>296.42999300000002</v>
      </c>
      <c r="E1350" s="5">
        <f t="shared" si="36"/>
        <v>2.6043055860880404E-3</v>
      </c>
    </row>
    <row r="1351" spans="1:5" x14ac:dyDescent="0.3">
      <c r="A1351" s="150">
        <v>43647</v>
      </c>
      <c r="B1351">
        <v>2.98</v>
      </c>
      <c r="C1351" s="5">
        <f t="shared" si="35"/>
        <v>2.405498281786933E-2</v>
      </c>
      <c r="D1351">
        <v>295.66000400000001</v>
      </c>
      <c r="E1351" s="5">
        <f t="shared" si="36"/>
        <v>9.0785119453924423E-3</v>
      </c>
    </row>
    <row r="1352" spans="1:5" x14ac:dyDescent="0.3">
      <c r="A1352" s="150">
        <v>43644</v>
      </c>
      <c r="B1352">
        <v>2.91</v>
      </c>
      <c r="C1352" s="5">
        <f t="shared" si="35"/>
        <v>1.3937282229965264E-2</v>
      </c>
      <c r="D1352">
        <v>293</v>
      </c>
      <c r="E1352" s="5">
        <f t="shared" si="36"/>
        <v>5.145797598627766E-3</v>
      </c>
    </row>
    <row r="1353" spans="1:5" x14ac:dyDescent="0.3">
      <c r="A1353" s="150">
        <v>43643</v>
      </c>
      <c r="B1353">
        <v>2.87</v>
      </c>
      <c r="C1353" s="5">
        <f t="shared" si="35"/>
        <v>1.4134275618374659E-2</v>
      </c>
      <c r="D1353">
        <v>291.5</v>
      </c>
      <c r="E1353" s="5">
        <f t="shared" si="36"/>
        <v>3.5459737544463188E-3</v>
      </c>
    </row>
    <row r="1354" spans="1:5" x14ac:dyDescent="0.3">
      <c r="A1354" s="150">
        <v>43642</v>
      </c>
      <c r="B1354">
        <v>2.83</v>
      </c>
      <c r="C1354" s="5">
        <f t="shared" si="35"/>
        <v>-7.0175438596491446E-3</v>
      </c>
      <c r="D1354">
        <v>290.47000100000002</v>
      </c>
      <c r="E1354" s="5">
        <f t="shared" si="36"/>
        <v>-9.9741707946698899E-4</v>
      </c>
    </row>
    <row r="1355" spans="1:5" x14ac:dyDescent="0.3">
      <c r="A1355" s="150">
        <v>43641</v>
      </c>
      <c r="B1355">
        <v>2.85</v>
      </c>
      <c r="C1355" s="5">
        <f t="shared" si="35"/>
        <v>-6.9686411149826322E-3</v>
      </c>
      <c r="D1355">
        <v>290.76001000000002</v>
      </c>
      <c r="E1355" s="5">
        <f t="shared" si="36"/>
        <v>-9.8079446018281002E-3</v>
      </c>
    </row>
    <row r="1356" spans="1:5" x14ac:dyDescent="0.3">
      <c r="A1356" s="150">
        <v>43640</v>
      </c>
      <c r="B1356">
        <v>2.87</v>
      </c>
      <c r="C1356" s="5">
        <f t="shared" si="35"/>
        <v>-2.0477815699658675E-2</v>
      </c>
      <c r="D1356">
        <v>293.64001500000001</v>
      </c>
      <c r="E1356" s="5">
        <f t="shared" si="36"/>
        <v>-1.2244387755101505E-3</v>
      </c>
    </row>
    <row r="1357" spans="1:5" x14ac:dyDescent="0.3">
      <c r="A1357" s="150">
        <v>43637</v>
      </c>
      <c r="B1357">
        <v>2.93</v>
      </c>
      <c r="C1357" s="5">
        <f t="shared" si="35"/>
        <v>3.4246575342467001E-3</v>
      </c>
      <c r="D1357">
        <v>294</v>
      </c>
      <c r="E1357" s="5">
        <f t="shared" si="36"/>
        <v>-6.2867068691293548E-3</v>
      </c>
    </row>
    <row r="1358" spans="1:5" x14ac:dyDescent="0.3">
      <c r="A1358" s="150">
        <v>43636</v>
      </c>
      <c r="B1358">
        <v>2.92</v>
      </c>
      <c r="C1358" s="5">
        <f t="shared" si="35"/>
        <v>1.388888888888884E-2</v>
      </c>
      <c r="D1358">
        <v>295.85998499999999</v>
      </c>
      <c r="E1358" s="5">
        <f t="shared" si="36"/>
        <v>9.554313175147211E-3</v>
      </c>
    </row>
    <row r="1359" spans="1:5" x14ac:dyDescent="0.3">
      <c r="A1359" s="150">
        <v>43635</v>
      </c>
      <c r="B1359">
        <v>2.88</v>
      </c>
      <c r="C1359" s="5">
        <f t="shared" si="35"/>
        <v>1.0526315789473717E-2</v>
      </c>
      <c r="D1359">
        <v>293.05999800000001</v>
      </c>
      <c r="E1359" s="5">
        <f t="shared" si="36"/>
        <v>2.2571956687522654E-3</v>
      </c>
    </row>
    <row r="1360" spans="1:5" x14ac:dyDescent="0.3">
      <c r="A1360" s="150">
        <v>43634</v>
      </c>
      <c r="B1360">
        <v>2.85</v>
      </c>
      <c r="C1360" s="5">
        <f t="shared" si="35"/>
        <v>0</v>
      </c>
      <c r="D1360">
        <v>292.39999399999999</v>
      </c>
      <c r="E1360" s="5">
        <f t="shared" si="36"/>
        <v>1.0471019982565943E-2</v>
      </c>
    </row>
    <row r="1361" spans="1:5" x14ac:dyDescent="0.3">
      <c r="A1361" s="150">
        <v>43633</v>
      </c>
      <c r="B1361">
        <v>2.85</v>
      </c>
      <c r="C1361" s="5">
        <f t="shared" si="35"/>
        <v>-2.0618556701030966E-2</v>
      </c>
      <c r="D1361">
        <v>289.36999500000002</v>
      </c>
      <c r="E1361" s="5">
        <f t="shared" si="36"/>
        <v>3.8022884670430024E-4</v>
      </c>
    </row>
    <row r="1362" spans="1:5" x14ac:dyDescent="0.3">
      <c r="A1362" s="150">
        <v>43630</v>
      </c>
      <c r="B1362">
        <v>2.91</v>
      </c>
      <c r="C1362" s="5">
        <f t="shared" si="35"/>
        <v>-1.6891891891891886E-2</v>
      </c>
      <c r="D1362">
        <v>289.26001000000002</v>
      </c>
      <c r="E1362" s="5">
        <f t="shared" si="36"/>
        <v>-1.1049693154382423E-3</v>
      </c>
    </row>
    <row r="1363" spans="1:5" x14ac:dyDescent="0.3">
      <c r="A1363" s="150">
        <v>43629</v>
      </c>
      <c r="B1363">
        <v>2.96</v>
      </c>
      <c r="C1363" s="5">
        <f t="shared" si="35"/>
        <v>3.1358885017421567E-2</v>
      </c>
      <c r="D1363">
        <v>289.57998700000002</v>
      </c>
      <c r="E1363" s="5">
        <f t="shared" si="36"/>
        <v>4.1262593644235679E-3</v>
      </c>
    </row>
    <row r="1364" spans="1:5" x14ac:dyDescent="0.3">
      <c r="A1364" s="150">
        <v>43628</v>
      </c>
      <c r="B1364">
        <v>2.87</v>
      </c>
      <c r="C1364" s="5">
        <f t="shared" si="35"/>
        <v>-5.5921052631578871E-2</v>
      </c>
      <c r="D1364">
        <v>288.39001500000001</v>
      </c>
      <c r="E1364" s="5">
        <f t="shared" si="36"/>
        <v>-1.7652440657370816E-3</v>
      </c>
    </row>
    <row r="1365" spans="1:5" x14ac:dyDescent="0.3">
      <c r="A1365" s="150">
        <v>43627</v>
      </c>
      <c r="B1365">
        <v>3.04</v>
      </c>
      <c r="C1365" s="5">
        <f t="shared" si="35"/>
        <v>-1.9354838709677469E-2</v>
      </c>
      <c r="D1365">
        <v>288.89999399999999</v>
      </c>
      <c r="E1365" s="5">
        <f t="shared" si="36"/>
        <v>-2.4226390198900383E-4</v>
      </c>
    </row>
    <row r="1366" spans="1:5" x14ac:dyDescent="0.3">
      <c r="A1366" s="150">
        <v>43626</v>
      </c>
      <c r="B1366">
        <v>3.1</v>
      </c>
      <c r="C1366" s="5">
        <f t="shared" si="35"/>
        <v>1.6393442622950838E-2</v>
      </c>
      <c r="D1366">
        <v>288.97000100000002</v>
      </c>
      <c r="E1366" s="5">
        <f t="shared" si="36"/>
        <v>4.5889345646918933E-3</v>
      </c>
    </row>
    <row r="1367" spans="1:5" x14ac:dyDescent="0.3">
      <c r="A1367" s="150">
        <v>43623</v>
      </c>
      <c r="B1367">
        <v>3.05</v>
      </c>
      <c r="C1367" s="5">
        <f t="shared" si="35"/>
        <v>-9.7402597402598268E-3</v>
      </c>
      <c r="D1367">
        <v>287.64999399999999</v>
      </c>
      <c r="E1367" s="5">
        <f t="shared" si="36"/>
        <v>1.0007043960970963E-2</v>
      </c>
    </row>
    <row r="1368" spans="1:5" x14ac:dyDescent="0.3">
      <c r="A1368" s="150">
        <v>43622</v>
      </c>
      <c r="B1368">
        <v>3.08</v>
      </c>
      <c r="C1368" s="5">
        <f t="shared" si="35"/>
        <v>-9.6463022508037621E-3</v>
      </c>
      <c r="D1368">
        <v>284.79998799999998</v>
      </c>
      <c r="E1368" s="5">
        <f t="shared" si="36"/>
        <v>6.502675496621757E-3</v>
      </c>
    </row>
    <row r="1369" spans="1:5" x14ac:dyDescent="0.3">
      <c r="A1369" s="150">
        <v>43621</v>
      </c>
      <c r="B1369">
        <v>3.11</v>
      </c>
      <c r="C1369" s="5">
        <f t="shared" si="35"/>
        <v>6.4724919093850364E-3</v>
      </c>
      <c r="D1369">
        <v>282.959991</v>
      </c>
      <c r="E1369" s="5">
        <f t="shared" si="36"/>
        <v>8.6621466818599391E-3</v>
      </c>
    </row>
    <row r="1370" spans="1:5" x14ac:dyDescent="0.3">
      <c r="A1370" s="150">
        <v>43620</v>
      </c>
      <c r="B1370">
        <v>3.09</v>
      </c>
      <c r="C1370" s="5">
        <f t="shared" si="35"/>
        <v>2.3178807947019875E-2</v>
      </c>
      <c r="D1370">
        <v>280.52999899999998</v>
      </c>
      <c r="E1370" s="5">
        <f t="shared" si="36"/>
        <v>2.1706638919231969E-2</v>
      </c>
    </row>
    <row r="1371" spans="1:5" x14ac:dyDescent="0.3">
      <c r="A1371" s="150">
        <v>43619</v>
      </c>
      <c r="B1371">
        <v>3.02</v>
      </c>
      <c r="C1371" s="5">
        <f t="shared" si="35"/>
        <v>-2.5806451612903292E-2</v>
      </c>
      <c r="D1371">
        <v>274.57000699999998</v>
      </c>
      <c r="E1371" s="5">
        <f t="shared" si="36"/>
        <v>-2.5428925345001296E-3</v>
      </c>
    </row>
    <row r="1372" spans="1:5" x14ac:dyDescent="0.3">
      <c r="A1372" s="150">
        <v>43616</v>
      </c>
      <c r="B1372">
        <v>3.1</v>
      </c>
      <c r="C1372" s="5">
        <f t="shared" si="35"/>
        <v>-3.215434083601254E-3</v>
      </c>
      <c r="D1372">
        <v>275.26998900000001</v>
      </c>
      <c r="E1372" s="5">
        <f t="shared" si="36"/>
        <v>-1.347528944369869E-2</v>
      </c>
    </row>
    <row r="1373" spans="1:5" x14ac:dyDescent="0.3">
      <c r="A1373" s="150">
        <v>43615</v>
      </c>
      <c r="B1373">
        <v>3.11</v>
      </c>
      <c r="C1373" s="5">
        <f t="shared" si="35"/>
        <v>3.225806451612856E-3</v>
      </c>
      <c r="D1373">
        <v>279.02999899999998</v>
      </c>
      <c r="E1373" s="5">
        <f t="shared" si="36"/>
        <v>2.7311964280847256E-3</v>
      </c>
    </row>
    <row r="1374" spans="1:5" x14ac:dyDescent="0.3">
      <c r="A1374" s="150">
        <v>43614</v>
      </c>
      <c r="B1374">
        <v>3.1</v>
      </c>
      <c r="C1374" s="5">
        <f t="shared" si="35"/>
        <v>9.7719869706840434E-3</v>
      </c>
      <c r="D1374">
        <v>278.26998900000001</v>
      </c>
      <c r="E1374" s="5">
        <f t="shared" si="36"/>
        <v>-6.7107086927155057E-3</v>
      </c>
    </row>
    <row r="1375" spans="1:5" x14ac:dyDescent="0.3">
      <c r="A1375" s="150">
        <v>43613</v>
      </c>
      <c r="B1375">
        <v>3.07</v>
      </c>
      <c r="C1375" s="5">
        <f t="shared" si="35"/>
        <v>-3.4591194968553562E-2</v>
      </c>
      <c r="D1375">
        <v>280.14999399999999</v>
      </c>
      <c r="E1375" s="5">
        <f t="shared" si="36"/>
        <v>-9.3005340169054485E-3</v>
      </c>
    </row>
    <row r="1376" spans="1:5" x14ac:dyDescent="0.3">
      <c r="A1376" s="150">
        <v>43609</v>
      </c>
      <c r="B1376">
        <v>3.18</v>
      </c>
      <c r="C1376" s="5">
        <f t="shared" si="35"/>
        <v>6.3291139240506666E-3</v>
      </c>
      <c r="D1376">
        <v>282.77999899999998</v>
      </c>
      <c r="E1376" s="5">
        <f t="shared" si="36"/>
        <v>2.2683205712594745E-3</v>
      </c>
    </row>
    <row r="1377" spans="1:5" x14ac:dyDescent="0.3">
      <c r="A1377" s="150">
        <v>43608</v>
      </c>
      <c r="B1377">
        <v>3.16</v>
      </c>
      <c r="C1377" s="5">
        <f t="shared" si="35"/>
        <v>-6.2893081761006275E-3</v>
      </c>
      <c r="D1377">
        <v>282.14001500000001</v>
      </c>
      <c r="E1377" s="5">
        <f t="shared" si="36"/>
        <v>-1.2218569264107915E-2</v>
      </c>
    </row>
    <row r="1378" spans="1:5" x14ac:dyDescent="0.3">
      <c r="A1378" s="150">
        <v>43607</v>
      </c>
      <c r="B1378">
        <v>3.18</v>
      </c>
      <c r="C1378" s="5">
        <f t="shared" si="35"/>
        <v>0</v>
      </c>
      <c r="D1378">
        <v>285.63000499999998</v>
      </c>
      <c r="E1378" s="5">
        <f t="shared" si="36"/>
        <v>-3.0714633670217983E-3</v>
      </c>
    </row>
    <row r="1379" spans="1:5" x14ac:dyDescent="0.3">
      <c r="A1379" s="150">
        <v>43606</v>
      </c>
      <c r="B1379">
        <v>3.18</v>
      </c>
      <c r="C1379" s="5">
        <f t="shared" si="35"/>
        <v>3.9215686274509887E-2</v>
      </c>
      <c r="D1379">
        <v>286.51001000000002</v>
      </c>
      <c r="E1379" s="5">
        <f t="shared" si="36"/>
        <v>9.0156643486953847E-3</v>
      </c>
    </row>
    <row r="1380" spans="1:5" x14ac:dyDescent="0.3">
      <c r="A1380" s="150">
        <v>43605</v>
      </c>
      <c r="B1380">
        <v>3.06</v>
      </c>
      <c r="C1380" s="5">
        <f t="shared" si="35"/>
        <v>2.6845637583892579E-2</v>
      </c>
      <c r="D1380">
        <v>283.95001200000002</v>
      </c>
      <c r="E1380" s="5">
        <f t="shared" si="36"/>
        <v>-6.6120347972575821E-3</v>
      </c>
    </row>
    <row r="1381" spans="1:5" x14ac:dyDescent="0.3">
      <c r="A1381" s="150">
        <v>43602</v>
      </c>
      <c r="B1381">
        <v>2.98</v>
      </c>
      <c r="C1381" s="5">
        <f t="shared" si="35"/>
        <v>-2.6143790849673221E-2</v>
      </c>
      <c r="D1381">
        <v>285.83999599999999</v>
      </c>
      <c r="E1381" s="5">
        <f t="shared" si="36"/>
        <v>-6.4651231227617068E-3</v>
      </c>
    </row>
    <row r="1382" spans="1:5" x14ac:dyDescent="0.3">
      <c r="A1382" s="150">
        <v>43601</v>
      </c>
      <c r="B1382">
        <v>3.06</v>
      </c>
      <c r="C1382" s="5">
        <f t="shared" si="35"/>
        <v>2.3411371237458178E-2</v>
      </c>
      <c r="D1382">
        <v>287.70001200000002</v>
      </c>
      <c r="E1382" s="5">
        <f t="shared" si="36"/>
        <v>9.2612573441468449E-3</v>
      </c>
    </row>
    <row r="1383" spans="1:5" x14ac:dyDescent="0.3">
      <c r="A1383" s="150">
        <v>43600</v>
      </c>
      <c r="B1383">
        <v>2.99</v>
      </c>
      <c r="C1383" s="5">
        <f t="shared" si="35"/>
        <v>6.7340067340067034E-3</v>
      </c>
      <c r="D1383">
        <v>285.05999800000001</v>
      </c>
      <c r="E1383" s="5">
        <f t="shared" si="36"/>
        <v>5.8574595453237954E-3</v>
      </c>
    </row>
    <row r="1384" spans="1:5" x14ac:dyDescent="0.3">
      <c r="A1384" s="150">
        <v>43599</v>
      </c>
      <c r="B1384">
        <v>2.97</v>
      </c>
      <c r="C1384" s="5">
        <f t="shared" si="35"/>
        <v>4.2105263157894868E-2</v>
      </c>
      <c r="D1384">
        <v>283.39999399999999</v>
      </c>
      <c r="E1384" s="5">
        <f t="shared" si="36"/>
        <v>9.0436841688217307E-3</v>
      </c>
    </row>
    <row r="1385" spans="1:5" x14ac:dyDescent="0.3">
      <c r="A1385" s="150">
        <v>43598</v>
      </c>
      <c r="B1385">
        <v>2.85</v>
      </c>
      <c r="C1385" s="5">
        <f t="shared" si="35"/>
        <v>-4.0404040404040442E-2</v>
      </c>
      <c r="D1385">
        <v>280.85998499999999</v>
      </c>
      <c r="E1385" s="5">
        <f t="shared" si="36"/>
        <v>-2.5130235505791743E-2</v>
      </c>
    </row>
    <row r="1386" spans="1:5" x14ac:dyDescent="0.3">
      <c r="A1386" s="150">
        <v>43595</v>
      </c>
      <c r="B1386">
        <v>2.97</v>
      </c>
      <c r="C1386" s="5">
        <f t="shared" si="35"/>
        <v>1.3651877133105783E-2</v>
      </c>
      <c r="D1386">
        <v>288.10000600000001</v>
      </c>
      <c r="E1386" s="5">
        <f t="shared" si="36"/>
        <v>5.0233795433840545E-3</v>
      </c>
    </row>
    <row r="1387" spans="1:5" x14ac:dyDescent="0.3">
      <c r="A1387" s="150">
        <v>43594</v>
      </c>
      <c r="B1387">
        <v>2.93</v>
      </c>
      <c r="C1387" s="5">
        <f t="shared" si="35"/>
        <v>-2.006688963210701E-2</v>
      </c>
      <c r="D1387">
        <v>286.66000400000001</v>
      </c>
      <c r="E1387" s="5">
        <f t="shared" si="36"/>
        <v>-3.0257538449056653E-3</v>
      </c>
    </row>
    <row r="1388" spans="1:5" x14ac:dyDescent="0.3">
      <c r="A1388" s="150">
        <v>43593</v>
      </c>
      <c r="B1388">
        <v>2.99</v>
      </c>
      <c r="C1388" s="5">
        <f t="shared" si="35"/>
        <v>0</v>
      </c>
      <c r="D1388">
        <v>287.52999899999998</v>
      </c>
      <c r="E1388" s="5">
        <f t="shared" si="36"/>
        <v>-1.3892057434948812E-3</v>
      </c>
    </row>
    <row r="1389" spans="1:5" x14ac:dyDescent="0.3">
      <c r="A1389" s="150">
        <v>43592</v>
      </c>
      <c r="B1389">
        <v>2.99</v>
      </c>
      <c r="C1389" s="5">
        <f t="shared" si="35"/>
        <v>0</v>
      </c>
      <c r="D1389">
        <v>287.92999300000002</v>
      </c>
      <c r="E1389" s="5">
        <f t="shared" si="36"/>
        <v>-1.6699726395402847E-2</v>
      </c>
    </row>
    <row r="1390" spans="1:5" x14ac:dyDescent="0.3">
      <c r="A1390" s="150">
        <v>43591</v>
      </c>
      <c r="B1390">
        <v>2.99</v>
      </c>
      <c r="C1390" s="5">
        <f t="shared" si="35"/>
        <v>0</v>
      </c>
      <c r="D1390">
        <v>292.82000699999998</v>
      </c>
      <c r="E1390" s="5">
        <f t="shared" si="36"/>
        <v>-4.1151991433363566E-3</v>
      </c>
    </row>
    <row r="1391" spans="1:5" x14ac:dyDescent="0.3">
      <c r="A1391" s="150">
        <v>43588</v>
      </c>
      <c r="B1391">
        <v>2.99</v>
      </c>
      <c r="C1391" s="5">
        <f t="shared" si="35"/>
        <v>2.7491408934708028E-2</v>
      </c>
      <c r="D1391">
        <v>294.02999899999998</v>
      </c>
      <c r="E1391" s="5">
        <f t="shared" si="36"/>
        <v>9.7877809894719725E-3</v>
      </c>
    </row>
    <row r="1392" spans="1:5" x14ac:dyDescent="0.3">
      <c r="A1392" s="150">
        <v>43587</v>
      </c>
      <c r="B1392">
        <v>2.91</v>
      </c>
      <c r="C1392" s="5">
        <f t="shared" si="35"/>
        <v>-2.0202020202020221E-2</v>
      </c>
      <c r="D1392">
        <v>291.17999300000002</v>
      </c>
      <c r="E1392" s="5">
        <f t="shared" si="36"/>
        <v>-2.1589561849075789E-3</v>
      </c>
    </row>
    <row r="1393" spans="1:5" x14ac:dyDescent="0.3">
      <c r="A1393" s="150">
        <v>43586</v>
      </c>
      <c r="B1393">
        <v>2.97</v>
      </c>
      <c r="C1393" s="5">
        <f t="shared" si="35"/>
        <v>1.3651877133105783E-2</v>
      </c>
      <c r="D1393">
        <v>291.80999800000001</v>
      </c>
      <c r="E1393" s="5">
        <f t="shared" si="36"/>
        <v>-7.5164651475447819E-3</v>
      </c>
    </row>
    <row r="1394" spans="1:5" x14ac:dyDescent="0.3">
      <c r="A1394" s="150">
        <v>43585</v>
      </c>
      <c r="B1394">
        <v>2.93</v>
      </c>
      <c r="C1394" s="5">
        <f t="shared" si="35"/>
        <v>1.384083044982698E-2</v>
      </c>
      <c r="D1394">
        <v>294.01998900000001</v>
      </c>
      <c r="E1394" s="5">
        <f t="shared" si="36"/>
        <v>5.1040937336921388E-4</v>
      </c>
    </row>
    <row r="1395" spans="1:5" x14ac:dyDescent="0.3">
      <c r="A1395" s="150">
        <v>43584</v>
      </c>
      <c r="B1395">
        <v>2.89</v>
      </c>
      <c r="C1395" s="5">
        <f t="shared" si="35"/>
        <v>1.0489510489510634E-2</v>
      </c>
      <c r="D1395">
        <v>293.86999500000002</v>
      </c>
      <c r="E1395" s="5">
        <f t="shared" si="36"/>
        <v>1.5677413644015203E-3</v>
      </c>
    </row>
    <row r="1396" spans="1:5" x14ac:dyDescent="0.3">
      <c r="A1396" s="150">
        <v>43581</v>
      </c>
      <c r="B1396">
        <v>2.86</v>
      </c>
      <c r="C1396" s="5">
        <f t="shared" si="35"/>
        <v>1.0600706713780772E-2</v>
      </c>
      <c r="D1396">
        <v>293.41000400000001</v>
      </c>
      <c r="E1396" s="5">
        <f t="shared" si="36"/>
        <v>4.6567918366084982E-3</v>
      </c>
    </row>
    <row r="1397" spans="1:5" x14ac:dyDescent="0.3">
      <c r="A1397" s="150">
        <v>43580</v>
      </c>
      <c r="B1397">
        <v>2.83</v>
      </c>
      <c r="C1397" s="5">
        <f t="shared" si="35"/>
        <v>-1.3937282229965153E-2</v>
      </c>
      <c r="D1397">
        <v>292.04998799999998</v>
      </c>
      <c r="E1397" s="5">
        <f t="shared" si="36"/>
        <v>-6.1603186949887867E-4</v>
      </c>
    </row>
    <row r="1398" spans="1:5" x14ac:dyDescent="0.3">
      <c r="A1398" s="150">
        <v>43579</v>
      </c>
      <c r="B1398">
        <v>2.87</v>
      </c>
      <c r="C1398" s="5">
        <f t="shared" si="35"/>
        <v>-5.2805280528052667E-2</v>
      </c>
      <c r="D1398">
        <v>292.23001099999999</v>
      </c>
      <c r="E1398" s="5">
        <f t="shared" si="36"/>
        <v>-2.2193184543273237E-3</v>
      </c>
    </row>
    <row r="1399" spans="1:5" x14ac:dyDescent="0.3">
      <c r="A1399" s="150">
        <v>43578</v>
      </c>
      <c r="B1399">
        <v>3.03</v>
      </c>
      <c r="C1399" s="5">
        <f t="shared" si="35"/>
        <v>3.3112582781456013E-3</v>
      </c>
      <c r="D1399">
        <v>292.88000499999998</v>
      </c>
      <c r="E1399" s="5">
        <f t="shared" si="36"/>
        <v>8.9916839456660735E-3</v>
      </c>
    </row>
    <row r="1400" spans="1:5" x14ac:dyDescent="0.3">
      <c r="A1400" s="150">
        <v>43577</v>
      </c>
      <c r="B1400">
        <v>3.02</v>
      </c>
      <c r="C1400" s="5">
        <f t="shared" si="35"/>
        <v>1.3422818791946289E-2</v>
      </c>
      <c r="D1400">
        <v>290.26998900000001</v>
      </c>
      <c r="E1400" s="5">
        <f t="shared" si="36"/>
        <v>8.6200954927972973E-4</v>
      </c>
    </row>
    <row r="1401" spans="1:5" x14ac:dyDescent="0.3">
      <c r="A1401" s="150">
        <v>43573</v>
      </c>
      <c r="B1401">
        <v>2.98</v>
      </c>
      <c r="C1401" s="5">
        <f t="shared" si="35"/>
        <v>-3.5598705501618033E-2</v>
      </c>
      <c r="D1401">
        <v>290.01998900000001</v>
      </c>
      <c r="E1401" s="5">
        <f t="shared" si="36"/>
        <v>1.9691724870267713E-3</v>
      </c>
    </row>
    <row r="1402" spans="1:5" x14ac:dyDescent="0.3">
      <c r="A1402" s="150">
        <v>43572</v>
      </c>
      <c r="B1402">
        <v>3.09</v>
      </c>
      <c r="C1402" s="5">
        <f t="shared" si="35"/>
        <v>-2.8301886792452935E-2</v>
      </c>
      <c r="D1402">
        <v>289.45001200000002</v>
      </c>
      <c r="E1402" s="5">
        <f t="shared" si="36"/>
        <v>-2.4468982292955577E-3</v>
      </c>
    </row>
    <row r="1403" spans="1:5" x14ac:dyDescent="0.3">
      <c r="A1403" s="150">
        <v>43571</v>
      </c>
      <c r="B1403">
        <v>3.18</v>
      </c>
      <c r="C1403" s="5">
        <f t="shared" si="35"/>
        <v>-6.2499999999999778E-3</v>
      </c>
      <c r="D1403">
        <v>290.16000400000001</v>
      </c>
      <c r="E1403" s="5">
        <f t="shared" si="36"/>
        <v>6.5525054089987655E-4</v>
      </c>
    </row>
    <row r="1404" spans="1:5" x14ac:dyDescent="0.3">
      <c r="A1404" s="150">
        <v>43570</v>
      </c>
      <c r="B1404">
        <v>3.2</v>
      </c>
      <c r="C1404" s="5">
        <f t="shared" si="35"/>
        <v>2.893890675241173E-2</v>
      </c>
      <c r="D1404">
        <v>289.97000100000002</v>
      </c>
      <c r="E1404" s="5">
        <f t="shared" si="36"/>
        <v>-6.5482146877826608E-4</v>
      </c>
    </row>
    <row r="1405" spans="1:5" x14ac:dyDescent="0.3">
      <c r="A1405" s="150">
        <v>43567</v>
      </c>
      <c r="B1405">
        <v>3.11</v>
      </c>
      <c r="C1405" s="5">
        <f t="shared" ref="C1405:C1468" si="37">(B1405/B1406)-1</f>
        <v>0</v>
      </c>
      <c r="D1405">
        <v>290.16000400000001</v>
      </c>
      <c r="E1405" s="5">
        <f t="shared" ref="E1405:E1468" si="38">(D1405/D1406)-1</f>
        <v>6.7659451819628291E-3</v>
      </c>
    </row>
    <row r="1406" spans="1:5" x14ac:dyDescent="0.3">
      <c r="A1406" s="150">
        <v>43566</v>
      </c>
      <c r="B1406">
        <v>3.11</v>
      </c>
      <c r="C1406" s="5">
        <f t="shared" si="37"/>
        <v>-6.389776357827448E-3</v>
      </c>
      <c r="D1406">
        <v>288.209991</v>
      </c>
      <c r="E1406" s="5">
        <f t="shared" si="38"/>
        <v>-2.7756078081775382E-4</v>
      </c>
    </row>
    <row r="1407" spans="1:5" x14ac:dyDescent="0.3">
      <c r="A1407" s="150">
        <v>43565</v>
      </c>
      <c r="B1407">
        <v>3.13</v>
      </c>
      <c r="C1407" s="5">
        <f t="shared" si="37"/>
        <v>3.6423841059602502E-2</v>
      </c>
      <c r="D1407">
        <v>288.290009</v>
      </c>
      <c r="E1407" s="5">
        <f t="shared" si="38"/>
        <v>3.4109881550310472E-3</v>
      </c>
    </row>
    <row r="1408" spans="1:5" x14ac:dyDescent="0.3">
      <c r="A1408" s="150">
        <v>43564</v>
      </c>
      <c r="B1408">
        <v>3.02</v>
      </c>
      <c r="C1408" s="5">
        <f t="shared" si="37"/>
        <v>-2.5806451612903292E-2</v>
      </c>
      <c r="D1408">
        <v>287.30999800000001</v>
      </c>
      <c r="E1408" s="5">
        <f t="shared" si="38"/>
        <v>-5.1248691224632381E-3</v>
      </c>
    </row>
    <row r="1409" spans="1:5" x14ac:dyDescent="0.3">
      <c r="A1409" s="150">
        <v>43563</v>
      </c>
      <c r="B1409">
        <v>3.1</v>
      </c>
      <c r="C1409" s="5">
        <f t="shared" si="37"/>
        <v>5.0847457627118509E-2</v>
      </c>
      <c r="D1409">
        <v>288.790009</v>
      </c>
      <c r="E1409" s="5">
        <f t="shared" si="38"/>
        <v>7.6238692401608965E-4</v>
      </c>
    </row>
    <row r="1410" spans="1:5" x14ac:dyDescent="0.3">
      <c r="A1410" s="150">
        <v>43560</v>
      </c>
      <c r="B1410">
        <v>2.95</v>
      </c>
      <c r="C1410" s="5">
        <f t="shared" si="37"/>
        <v>-3.3783783783782884E-3</v>
      </c>
      <c r="D1410">
        <v>288.57000699999998</v>
      </c>
      <c r="E1410" s="5">
        <f t="shared" si="38"/>
        <v>4.8402187961609222E-3</v>
      </c>
    </row>
    <row r="1411" spans="1:5" x14ac:dyDescent="0.3">
      <c r="A1411" s="150">
        <v>43559</v>
      </c>
      <c r="B1411">
        <v>2.96</v>
      </c>
      <c r="C1411" s="5">
        <f t="shared" si="37"/>
        <v>6.8027210884353817E-3</v>
      </c>
      <c r="D1411">
        <v>287.17999300000002</v>
      </c>
      <c r="E1411" s="5">
        <f t="shared" si="38"/>
        <v>2.6533760404516826E-3</v>
      </c>
    </row>
    <row r="1412" spans="1:5" x14ac:dyDescent="0.3">
      <c r="A1412" s="150">
        <v>43558</v>
      </c>
      <c r="B1412">
        <v>2.94</v>
      </c>
      <c r="C1412" s="5">
        <f t="shared" si="37"/>
        <v>3.1578947368420929E-2</v>
      </c>
      <c r="D1412">
        <v>286.42001299999998</v>
      </c>
      <c r="E1412" s="5">
        <f t="shared" si="38"/>
        <v>1.5736335924270151E-3</v>
      </c>
    </row>
    <row r="1413" spans="1:5" x14ac:dyDescent="0.3">
      <c r="A1413" s="150">
        <v>43557</v>
      </c>
      <c r="B1413">
        <v>2.85</v>
      </c>
      <c r="C1413" s="5">
        <f t="shared" si="37"/>
        <v>2.1505376344086002E-2</v>
      </c>
      <c r="D1413">
        <v>285.97000100000002</v>
      </c>
      <c r="E1413" s="5">
        <f t="shared" si="38"/>
        <v>4.8985063278195184E-4</v>
      </c>
    </row>
    <row r="1414" spans="1:5" x14ac:dyDescent="0.3">
      <c r="A1414" s="150">
        <v>43556</v>
      </c>
      <c r="B1414">
        <v>2.79</v>
      </c>
      <c r="C1414" s="5">
        <f t="shared" si="37"/>
        <v>5.2830188679245271E-2</v>
      </c>
      <c r="D1414">
        <v>285.82998700000002</v>
      </c>
      <c r="E1414" s="5">
        <f t="shared" si="38"/>
        <v>1.185916124875841E-2</v>
      </c>
    </row>
    <row r="1415" spans="1:5" x14ac:dyDescent="0.3">
      <c r="A1415" s="150">
        <v>43553</v>
      </c>
      <c r="B1415">
        <v>2.65</v>
      </c>
      <c r="C1415" s="5">
        <f t="shared" si="37"/>
        <v>-2.5735294117647189E-2</v>
      </c>
      <c r="D1415">
        <v>282.48001099999999</v>
      </c>
      <c r="E1415" s="5">
        <f t="shared" si="38"/>
        <v>6.3055112277781156E-3</v>
      </c>
    </row>
    <row r="1416" spans="1:5" x14ac:dyDescent="0.3">
      <c r="A1416" s="150">
        <v>43552</v>
      </c>
      <c r="B1416">
        <v>2.72</v>
      </c>
      <c r="C1416" s="5">
        <f t="shared" si="37"/>
        <v>2.6415094339622858E-2</v>
      </c>
      <c r="D1416">
        <v>280.709991</v>
      </c>
      <c r="E1416" s="5">
        <f t="shared" si="38"/>
        <v>3.7904417047833761E-3</v>
      </c>
    </row>
    <row r="1417" spans="1:5" x14ac:dyDescent="0.3">
      <c r="A1417" s="150">
        <v>43551</v>
      </c>
      <c r="B1417">
        <v>2.65</v>
      </c>
      <c r="C1417" s="5">
        <f t="shared" si="37"/>
        <v>2.7131782945736482E-2</v>
      </c>
      <c r="D1417">
        <v>279.64999399999999</v>
      </c>
      <c r="E1417" s="5">
        <f t="shared" si="38"/>
        <v>-5.2290873155430573E-3</v>
      </c>
    </row>
    <row r="1418" spans="1:5" x14ac:dyDescent="0.3">
      <c r="A1418" s="150">
        <v>43550</v>
      </c>
      <c r="B1418">
        <v>2.58</v>
      </c>
      <c r="C1418" s="5">
        <f t="shared" si="37"/>
        <v>7.8125E-3</v>
      </c>
      <c r="D1418">
        <v>281.11999500000002</v>
      </c>
      <c r="E1418" s="5">
        <f t="shared" si="38"/>
        <v>7.4540780279290786E-3</v>
      </c>
    </row>
    <row r="1419" spans="1:5" x14ac:dyDescent="0.3">
      <c r="A1419" s="150">
        <v>43549</v>
      </c>
      <c r="B1419">
        <v>2.56</v>
      </c>
      <c r="C1419" s="5">
        <f t="shared" si="37"/>
        <v>-4.4776119402985093E-2</v>
      </c>
      <c r="D1419">
        <v>279.040009</v>
      </c>
      <c r="E1419" s="5">
        <f t="shared" si="38"/>
        <v>-7.5198209489701906E-4</v>
      </c>
    </row>
    <row r="1420" spans="1:5" x14ac:dyDescent="0.3">
      <c r="A1420" s="150">
        <v>43546</v>
      </c>
      <c r="B1420">
        <v>2.68</v>
      </c>
      <c r="C1420" s="5">
        <f t="shared" si="37"/>
        <v>-2.1897810218978075E-2</v>
      </c>
      <c r="D1420">
        <v>279.25</v>
      </c>
      <c r="E1420" s="5">
        <f t="shared" si="38"/>
        <v>-1.9246341405156575E-2</v>
      </c>
    </row>
    <row r="1421" spans="1:5" x14ac:dyDescent="0.3">
      <c r="A1421" s="150">
        <v>43545</v>
      </c>
      <c r="B1421">
        <v>2.74</v>
      </c>
      <c r="C1421" s="5">
        <f t="shared" si="37"/>
        <v>-1.7921146953404965E-2</v>
      </c>
      <c r="D1421">
        <v>284.73001099999999</v>
      </c>
      <c r="E1421" s="5">
        <f t="shared" si="38"/>
        <v>1.1294701245023742E-2</v>
      </c>
    </row>
    <row r="1422" spans="1:5" x14ac:dyDescent="0.3">
      <c r="A1422" s="150">
        <v>43544</v>
      </c>
      <c r="B1422">
        <v>2.79</v>
      </c>
      <c r="C1422" s="5">
        <f t="shared" si="37"/>
        <v>-2.4475524475524368E-2</v>
      </c>
      <c r="D1422">
        <v>281.54998799999998</v>
      </c>
      <c r="E1422" s="5">
        <f t="shared" si="38"/>
        <v>-3.0099363245736921E-3</v>
      </c>
    </row>
    <row r="1423" spans="1:5" x14ac:dyDescent="0.3">
      <c r="A1423" s="150">
        <v>43543</v>
      </c>
      <c r="B1423">
        <v>2.86</v>
      </c>
      <c r="C1423" s="5">
        <f t="shared" si="37"/>
        <v>-6.9444444444444198E-3</v>
      </c>
      <c r="D1423">
        <v>282.39999399999999</v>
      </c>
      <c r="E1423" s="5">
        <f t="shared" si="38"/>
        <v>2.4796161663109828E-4</v>
      </c>
    </row>
    <row r="1424" spans="1:5" x14ac:dyDescent="0.3">
      <c r="A1424" s="150">
        <v>43542</v>
      </c>
      <c r="B1424">
        <v>2.88</v>
      </c>
      <c r="C1424" s="5">
        <f t="shared" si="37"/>
        <v>3.4843205574912606E-3</v>
      </c>
      <c r="D1424">
        <v>282.32998700000002</v>
      </c>
      <c r="E1424" s="5">
        <f t="shared" si="38"/>
        <v>3.6258540658054006E-3</v>
      </c>
    </row>
    <row r="1425" spans="1:5" x14ac:dyDescent="0.3">
      <c r="A1425" s="150">
        <v>43539</v>
      </c>
      <c r="B1425">
        <v>2.87</v>
      </c>
      <c r="C1425" s="5">
        <f t="shared" si="37"/>
        <v>-3.0405405405405372E-2</v>
      </c>
      <c r="D1425">
        <v>281.30999800000001</v>
      </c>
      <c r="E1425" s="5">
        <f t="shared" si="38"/>
        <v>5.3348270687880728E-4</v>
      </c>
    </row>
    <row r="1426" spans="1:5" x14ac:dyDescent="0.3">
      <c r="A1426" s="150">
        <v>43538</v>
      </c>
      <c r="B1426">
        <v>2.96</v>
      </c>
      <c r="C1426" s="5">
        <f t="shared" si="37"/>
        <v>2.0689655172413834E-2</v>
      </c>
      <c r="D1426">
        <v>281.16000400000001</v>
      </c>
      <c r="E1426" s="5">
        <f t="shared" si="38"/>
        <v>-6.3976683926580957E-4</v>
      </c>
    </row>
    <row r="1427" spans="1:5" x14ac:dyDescent="0.3">
      <c r="A1427" s="150">
        <v>43537</v>
      </c>
      <c r="B1427">
        <v>2.9</v>
      </c>
      <c r="C1427" s="5">
        <f t="shared" si="37"/>
        <v>-1.6949152542372947E-2</v>
      </c>
      <c r="D1427">
        <v>281.33999599999999</v>
      </c>
      <c r="E1427" s="5">
        <f t="shared" si="38"/>
        <v>6.6192209602926599E-3</v>
      </c>
    </row>
    <row r="1428" spans="1:5" x14ac:dyDescent="0.3">
      <c r="A1428" s="150">
        <v>43536</v>
      </c>
      <c r="B1428">
        <v>2.95</v>
      </c>
      <c r="C1428" s="5">
        <f t="shared" si="37"/>
        <v>-1.3377926421404673E-2</v>
      </c>
      <c r="D1428">
        <v>279.48998999999998</v>
      </c>
      <c r="E1428" s="5">
        <f t="shared" si="38"/>
        <v>3.7709667880263531E-3</v>
      </c>
    </row>
    <row r="1429" spans="1:5" x14ac:dyDescent="0.3">
      <c r="A1429" s="150">
        <v>43535</v>
      </c>
      <c r="B1429">
        <v>2.99</v>
      </c>
      <c r="C1429" s="5">
        <f t="shared" si="37"/>
        <v>-3.3333333333332993E-3</v>
      </c>
      <c r="D1429">
        <v>278.44000199999999</v>
      </c>
      <c r="E1429" s="5">
        <f t="shared" si="38"/>
        <v>1.4501242915219592E-2</v>
      </c>
    </row>
    <row r="1430" spans="1:5" x14ac:dyDescent="0.3">
      <c r="A1430" s="150">
        <v>43532</v>
      </c>
      <c r="B1430">
        <v>3</v>
      </c>
      <c r="C1430" s="5">
        <f t="shared" si="37"/>
        <v>2.0408163265306145E-2</v>
      </c>
      <c r="D1430">
        <v>274.459991</v>
      </c>
      <c r="E1430" s="5">
        <f t="shared" si="38"/>
        <v>-1.9999962910441926E-3</v>
      </c>
    </row>
    <row r="1431" spans="1:5" x14ac:dyDescent="0.3">
      <c r="A1431" s="150">
        <v>43531</v>
      </c>
      <c r="B1431">
        <v>2.94</v>
      </c>
      <c r="C1431" s="5">
        <f t="shared" si="37"/>
        <v>-3.3898305084746339E-3</v>
      </c>
      <c r="D1431">
        <v>275.01001000000002</v>
      </c>
      <c r="E1431" s="5">
        <f t="shared" si="38"/>
        <v>-8.3654026205250975E-3</v>
      </c>
    </row>
    <row r="1432" spans="1:5" x14ac:dyDescent="0.3">
      <c r="A1432" s="150">
        <v>43530</v>
      </c>
      <c r="B1432">
        <v>2.95</v>
      </c>
      <c r="C1432" s="5">
        <f t="shared" si="37"/>
        <v>3.4013605442178019E-3</v>
      </c>
      <c r="D1432">
        <v>277.32998700000002</v>
      </c>
      <c r="E1432" s="5">
        <f t="shared" si="38"/>
        <v>-6.0569208896356086E-3</v>
      </c>
    </row>
    <row r="1433" spans="1:5" x14ac:dyDescent="0.3">
      <c r="A1433" s="150">
        <v>43529</v>
      </c>
      <c r="B1433">
        <v>2.94</v>
      </c>
      <c r="C1433" s="5">
        <f t="shared" si="37"/>
        <v>-1.0101010101010166E-2</v>
      </c>
      <c r="D1433">
        <v>279.01998900000001</v>
      </c>
      <c r="E1433" s="5">
        <f t="shared" si="38"/>
        <v>-1.3600751902663744E-3</v>
      </c>
    </row>
    <row r="1434" spans="1:5" x14ac:dyDescent="0.3">
      <c r="A1434" s="150">
        <v>43528</v>
      </c>
      <c r="B1434">
        <v>2.97</v>
      </c>
      <c r="C1434" s="5">
        <f t="shared" si="37"/>
        <v>-2.3026315789473673E-2</v>
      </c>
      <c r="D1434">
        <v>279.39999399999999</v>
      </c>
      <c r="E1434" s="5">
        <f t="shared" si="38"/>
        <v>-3.6374686281752666E-3</v>
      </c>
    </row>
    <row r="1435" spans="1:5" x14ac:dyDescent="0.3">
      <c r="A1435" s="150">
        <v>43525</v>
      </c>
      <c r="B1435">
        <v>3.04</v>
      </c>
      <c r="C1435" s="5">
        <f t="shared" si="37"/>
        <v>1.3333333333333419E-2</v>
      </c>
      <c r="D1435">
        <v>280.42001299999998</v>
      </c>
      <c r="E1435" s="5">
        <f t="shared" si="38"/>
        <v>6.2437923198883638E-3</v>
      </c>
    </row>
    <row r="1436" spans="1:5" x14ac:dyDescent="0.3">
      <c r="A1436" s="150">
        <v>43524</v>
      </c>
      <c r="B1436">
        <v>3</v>
      </c>
      <c r="C1436" s="5">
        <f t="shared" si="37"/>
        <v>0</v>
      </c>
      <c r="D1436">
        <v>278.67999300000002</v>
      </c>
      <c r="E1436" s="5">
        <f t="shared" si="38"/>
        <v>-1.8625321549055052E-3</v>
      </c>
    </row>
    <row r="1437" spans="1:5" x14ac:dyDescent="0.3">
      <c r="A1437" s="150">
        <v>43523</v>
      </c>
      <c r="B1437">
        <v>3</v>
      </c>
      <c r="C1437" s="5">
        <f t="shared" si="37"/>
        <v>-1.6393442622950727E-2</v>
      </c>
      <c r="D1437">
        <v>279.20001200000002</v>
      </c>
      <c r="E1437" s="5">
        <f t="shared" si="38"/>
        <v>-4.2959686736643299E-4</v>
      </c>
    </row>
    <row r="1438" spans="1:5" x14ac:dyDescent="0.3">
      <c r="A1438" s="150">
        <v>43522</v>
      </c>
      <c r="B1438">
        <v>3.05</v>
      </c>
      <c r="C1438" s="5">
        <f t="shared" si="37"/>
        <v>6.6006600660066805E-3</v>
      </c>
      <c r="D1438">
        <v>279.32000699999998</v>
      </c>
      <c r="E1438" s="5">
        <f t="shared" si="38"/>
        <v>-7.1544793885935931E-4</v>
      </c>
    </row>
    <row r="1439" spans="1:5" x14ac:dyDescent="0.3">
      <c r="A1439" s="150">
        <v>43521</v>
      </c>
      <c r="B1439">
        <v>3.03</v>
      </c>
      <c r="C1439" s="5">
        <f t="shared" si="37"/>
        <v>6.6445182724252927E-3</v>
      </c>
      <c r="D1439">
        <v>279.51998900000001</v>
      </c>
      <c r="E1439" s="5">
        <f t="shared" si="38"/>
        <v>1.3612308504031834E-3</v>
      </c>
    </row>
    <row r="1440" spans="1:5" x14ac:dyDescent="0.3">
      <c r="A1440" s="150">
        <v>43518</v>
      </c>
      <c r="B1440">
        <v>3.01</v>
      </c>
      <c r="C1440" s="5">
        <f t="shared" si="37"/>
        <v>1.0067114093959662E-2</v>
      </c>
      <c r="D1440">
        <v>279.14001500000001</v>
      </c>
      <c r="E1440" s="5">
        <f t="shared" si="38"/>
        <v>6.1999925001807732E-3</v>
      </c>
    </row>
    <row r="1441" spans="1:5" x14ac:dyDescent="0.3">
      <c r="A1441" s="150">
        <v>43517</v>
      </c>
      <c r="B1441">
        <v>2.98</v>
      </c>
      <c r="C1441" s="5">
        <f t="shared" si="37"/>
        <v>-1.3245033112582738E-2</v>
      </c>
      <c r="D1441">
        <v>277.42001299999998</v>
      </c>
      <c r="E1441" s="5">
        <f t="shared" si="38"/>
        <v>-3.5558743787096336E-3</v>
      </c>
    </row>
    <row r="1442" spans="1:5" x14ac:dyDescent="0.3">
      <c r="A1442" s="150">
        <v>43516</v>
      </c>
      <c r="B1442">
        <v>3.02</v>
      </c>
      <c r="C1442" s="5">
        <f t="shared" si="37"/>
        <v>1.6835016835016869E-2</v>
      </c>
      <c r="D1442">
        <v>278.41000400000001</v>
      </c>
      <c r="E1442" s="5">
        <f t="shared" si="38"/>
        <v>2.0154687345950162E-3</v>
      </c>
    </row>
    <row r="1443" spans="1:5" x14ac:dyDescent="0.3">
      <c r="A1443" s="150">
        <v>43515</v>
      </c>
      <c r="B1443">
        <v>2.97</v>
      </c>
      <c r="C1443" s="5">
        <f t="shared" si="37"/>
        <v>-1.3289036544850363E-2</v>
      </c>
      <c r="D1443">
        <v>277.85000600000001</v>
      </c>
      <c r="E1443" s="5">
        <f t="shared" si="38"/>
        <v>1.7305801227707196E-3</v>
      </c>
    </row>
    <row r="1444" spans="1:5" x14ac:dyDescent="0.3">
      <c r="A1444" s="150">
        <v>43511</v>
      </c>
      <c r="B1444">
        <v>3.01</v>
      </c>
      <c r="C1444" s="5">
        <f t="shared" si="37"/>
        <v>-3.2154340836012874E-2</v>
      </c>
      <c r="D1444">
        <v>277.36999500000002</v>
      </c>
      <c r="E1444" s="5">
        <f t="shared" si="38"/>
        <v>1.0897259076877885E-2</v>
      </c>
    </row>
    <row r="1445" spans="1:5" x14ac:dyDescent="0.3">
      <c r="A1445" s="150">
        <v>43510</v>
      </c>
      <c r="B1445">
        <v>3.11</v>
      </c>
      <c r="C1445" s="5">
        <f t="shared" si="37"/>
        <v>2.3026315789473673E-2</v>
      </c>
      <c r="D1445">
        <v>274.38000499999998</v>
      </c>
      <c r="E1445" s="5">
        <f t="shared" si="38"/>
        <v>-2.2182080154989903E-3</v>
      </c>
    </row>
    <row r="1446" spans="1:5" x14ac:dyDescent="0.3">
      <c r="A1446" s="150">
        <v>43509</v>
      </c>
      <c r="B1446">
        <v>3.04</v>
      </c>
      <c r="C1446" s="5">
        <f t="shared" si="37"/>
        <v>-5.8823529411764719E-2</v>
      </c>
      <c r="D1446">
        <v>274.98998999999998</v>
      </c>
      <c r="E1446" s="5">
        <f t="shared" si="38"/>
        <v>3.2469317056489366E-3</v>
      </c>
    </row>
    <row r="1447" spans="1:5" x14ac:dyDescent="0.3">
      <c r="A1447" s="150">
        <v>43508</v>
      </c>
      <c r="B1447">
        <v>3.23</v>
      </c>
      <c r="C1447" s="5">
        <f t="shared" si="37"/>
        <v>6.230529595015577E-3</v>
      </c>
      <c r="D1447">
        <v>274.10000600000001</v>
      </c>
      <c r="E1447" s="5">
        <f t="shared" si="38"/>
        <v>1.2859400873169058E-2</v>
      </c>
    </row>
    <row r="1448" spans="1:5" x14ac:dyDescent="0.3">
      <c r="A1448" s="150">
        <v>43507</v>
      </c>
      <c r="B1448">
        <v>3.21</v>
      </c>
      <c r="C1448" s="5">
        <f t="shared" si="37"/>
        <v>-3.1055900621118626E-3</v>
      </c>
      <c r="D1448">
        <v>270.61999500000002</v>
      </c>
      <c r="E1448" s="5">
        <f t="shared" si="38"/>
        <v>5.5456797221653531E-4</v>
      </c>
    </row>
    <row r="1449" spans="1:5" x14ac:dyDescent="0.3">
      <c r="A1449" s="150">
        <v>43504</v>
      </c>
      <c r="B1449">
        <v>3.22</v>
      </c>
      <c r="C1449" s="5">
        <f t="shared" si="37"/>
        <v>3.1152647975078995E-3</v>
      </c>
      <c r="D1449">
        <v>270.47000100000002</v>
      </c>
      <c r="E1449" s="5">
        <f t="shared" si="38"/>
        <v>1.2215369129968678E-3</v>
      </c>
    </row>
    <row r="1450" spans="1:5" x14ac:dyDescent="0.3">
      <c r="A1450" s="150">
        <v>43503</v>
      </c>
      <c r="B1450">
        <v>3.21</v>
      </c>
      <c r="C1450" s="5">
        <f t="shared" si="37"/>
        <v>3.1249999999998224E-3</v>
      </c>
      <c r="D1450">
        <v>270.14001500000001</v>
      </c>
      <c r="E1450" s="5">
        <f t="shared" si="38"/>
        <v>-9.5327971523353483E-3</v>
      </c>
    </row>
    <row r="1451" spans="1:5" x14ac:dyDescent="0.3">
      <c r="A1451" s="150">
        <v>43502</v>
      </c>
      <c r="B1451">
        <v>3.2</v>
      </c>
      <c r="C1451" s="5">
        <f t="shared" si="37"/>
        <v>-1.2345679012345734E-2</v>
      </c>
      <c r="D1451">
        <v>272.73998999999998</v>
      </c>
      <c r="E1451" s="5">
        <f t="shared" si="38"/>
        <v>-1.3182570197382004E-3</v>
      </c>
    </row>
    <row r="1452" spans="1:5" x14ac:dyDescent="0.3">
      <c r="A1452" s="150">
        <v>43501</v>
      </c>
      <c r="B1452">
        <v>3.24</v>
      </c>
      <c r="C1452" s="5">
        <f t="shared" si="37"/>
        <v>-1.5197568389057725E-2</v>
      </c>
      <c r="D1452">
        <v>273.10000600000001</v>
      </c>
      <c r="E1452" s="5">
        <f t="shared" si="38"/>
        <v>4.1918482046132688E-3</v>
      </c>
    </row>
    <row r="1453" spans="1:5" x14ac:dyDescent="0.3">
      <c r="A1453" s="150">
        <v>43500</v>
      </c>
      <c r="B1453">
        <v>3.29</v>
      </c>
      <c r="C1453" s="5">
        <f t="shared" si="37"/>
        <v>-9.0361445783131433E-3</v>
      </c>
      <c r="D1453">
        <v>271.959991</v>
      </c>
      <c r="E1453" s="5">
        <f t="shared" si="38"/>
        <v>7.035447730396438E-3</v>
      </c>
    </row>
    <row r="1454" spans="1:5" x14ac:dyDescent="0.3">
      <c r="A1454" s="150">
        <v>43497</v>
      </c>
      <c r="B1454">
        <v>3.32</v>
      </c>
      <c r="C1454" s="5">
        <f t="shared" si="37"/>
        <v>3.0211480362536403E-3</v>
      </c>
      <c r="D1454">
        <v>270.05999800000001</v>
      </c>
      <c r="E1454" s="5">
        <f t="shared" si="38"/>
        <v>4.8162487819558564E-4</v>
      </c>
    </row>
    <row r="1455" spans="1:5" x14ac:dyDescent="0.3">
      <c r="A1455" s="150">
        <v>43496</v>
      </c>
      <c r="B1455">
        <v>3.31</v>
      </c>
      <c r="C1455" s="5">
        <f t="shared" si="37"/>
        <v>3.0303030303031608E-3</v>
      </c>
      <c r="D1455">
        <v>269.92999300000002</v>
      </c>
      <c r="E1455" s="5">
        <f t="shared" si="38"/>
        <v>8.782443060661338E-3</v>
      </c>
    </row>
    <row r="1456" spans="1:5" x14ac:dyDescent="0.3">
      <c r="A1456" s="150">
        <v>43495</v>
      </c>
      <c r="B1456">
        <v>3.3</v>
      </c>
      <c r="C1456" s="5">
        <f t="shared" si="37"/>
        <v>1.2269938650306678E-2</v>
      </c>
      <c r="D1456">
        <v>267.57998700000002</v>
      </c>
      <c r="E1456" s="5">
        <f t="shared" si="38"/>
        <v>1.5830769282399793E-2</v>
      </c>
    </row>
    <row r="1457" spans="1:5" x14ac:dyDescent="0.3">
      <c r="A1457" s="150">
        <v>43494</v>
      </c>
      <c r="B1457">
        <v>3.26</v>
      </c>
      <c r="C1457" s="5">
        <f t="shared" si="37"/>
        <v>6.1728395061726449E-3</v>
      </c>
      <c r="D1457">
        <v>263.41000400000001</v>
      </c>
      <c r="E1457" s="5">
        <f t="shared" si="38"/>
        <v>-1.3269866042240341E-3</v>
      </c>
    </row>
    <row r="1458" spans="1:5" x14ac:dyDescent="0.3">
      <c r="A1458" s="150">
        <v>43493</v>
      </c>
      <c r="B1458">
        <v>3.24</v>
      </c>
      <c r="C1458" s="5">
        <f t="shared" si="37"/>
        <v>1.5673981191222763E-2</v>
      </c>
      <c r="D1458">
        <v>263.76001000000002</v>
      </c>
      <c r="E1458" s="5">
        <f t="shared" si="38"/>
        <v>-7.6002295417268995E-3</v>
      </c>
    </row>
    <row r="1459" spans="1:5" x14ac:dyDescent="0.3">
      <c r="A1459" s="150">
        <v>43490</v>
      </c>
      <c r="B1459">
        <v>3.19</v>
      </c>
      <c r="C1459" s="5">
        <f t="shared" si="37"/>
        <v>-3.1250000000000444E-3</v>
      </c>
      <c r="D1459">
        <v>265.77999899999998</v>
      </c>
      <c r="E1459" s="5">
        <f t="shared" si="38"/>
        <v>8.4614346482154712E-3</v>
      </c>
    </row>
    <row r="1460" spans="1:5" x14ac:dyDescent="0.3">
      <c r="A1460" s="150">
        <v>43489</v>
      </c>
      <c r="B1460">
        <v>3.2</v>
      </c>
      <c r="C1460" s="5">
        <f t="shared" si="37"/>
        <v>6.2893081761006275E-3</v>
      </c>
      <c r="D1460">
        <v>263.54998799999998</v>
      </c>
      <c r="E1460" s="5">
        <f t="shared" si="38"/>
        <v>5.3143008190370544E-4</v>
      </c>
    </row>
    <row r="1461" spans="1:5" x14ac:dyDescent="0.3">
      <c r="A1461" s="150">
        <v>43488</v>
      </c>
      <c r="B1461">
        <v>3.18</v>
      </c>
      <c r="C1461" s="5">
        <f t="shared" si="37"/>
        <v>1.9230769230769162E-2</v>
      </c>
      <c r="D1461">
        <v>263.41000400000001</v>
      </c>
      <c r="E1461" s="5">
        <f t="shared" si="38"/>
        <v>2.0924409624387685E-3</v>
      </c>
    </row>
    <row r="1462" spans="1:5" x14ac:dyDescent="0.3">
      <c r="A1462" s="150">
        <v>43487</v>
      </c>
      <c r="B1462">
        <v>3.12</v>
      </c>
      <c r="C1462" s="5">
        <f t="shared" si="37"/>
        <v>-1.8867924528301883E-2</v>
      </c>
      <c r="D1462">
        <v>262.85998499999999</v>
      </c>
      <c r="E1462" s="5">
        <f t="shared" si="38"/>
        <v>-1.3510493588510308E-2</v>
      </c>
    </row>
    <row r="1463" spans="1:5" x14ac:dyDescent="0.3">
      <c r="A1463" s="150">
        <v>43483</v>
      </c>
      <c r="B1463">
        <v>3.18</v>
      </c>
      <c r="C1463" s="5">
        <f t="shared" si="37"/>
        <v>3.154574132492094E-3</v>
      </c>
      <c r="D1463">
        <v>266.459991</v>
      </c>
      <c r="E1463" s="5">
        <f t="shared" si="38"/>
        <v>1.3310009582408355E-2</v>
      </c>
    </row>
    <row r="1464" spans="1:5" x14ac:dyDescent="0.3">
      <c r="A1464" s="150">
        <v>43482</v>
      </c>
      <c r="B1464">
        <v>3.17</v>
      </c>
      <c r="C1464" s="5">
        <f t="shared" si="37"/>
        <v>6.3492063492063266E-3</v>
      </c>
      <c r="D1464">
        <v>262.959991</v>
      </c>
      <c r="E1464" s="5">
        <f t="shared" si="38"/>
        <v>7.5867113056409252E-3</v>
      </c>
    </row>
    <row r="1465" spans="1:5" x14ac:dyDescent="0.3">
      <c r="A1465" s="150">
        <v>43481</v>
      </c>
      <c r="B1465">
        <v>3.15</v>
      </c>
      <c r="C1465" s="5">
        <f t="shared" si="37"/>
        <v>3.9603960396039639E-2</v>
      </c>
      <c r="D1465">
        <v>260.98001099999999</v>
      </c>
      <c r="E1465" s="5">
        <f t="shared" si="38"/>
        <v>2.4198386229343782E-3</v>
      </c>
    </row>
    <row r="1466" spans="1:5" x14ac:dyDescent="0.3">
      <c r="A1466" s="150">
        <v>43480</v>
      </c>
      <c r="B1466">
        <v>3.03</v>
      </c>
      <c r="C1466" s="5">
        <f t="shared" si="37"/>
        <v>2.7118644067796405E-2</v>
      </c>
      <c r="D1466">
        <v>260.35000600000001</v>
      </c>
      <c r="E1466" s="5">
        <f t="shared" si="38"/>
        <v>1.1460808347959928E-2</v>
      </c>
    </row>
    <row r="1467" spans="1:5" x14ac:dyDescent="0.3">
      <c r="A1467" s="150">
        <v>43479</v>
      </c>
      <c r="B1467">
        <v>2.95</v>
      </c>
      <c r="C1467" s="5">
        <f t="shared" si="37"/>
        <v>-1.0067114093959662E-2</v>
      </c>
      <c r="D1467">
        <v>257.39999399999999</v>
      </c>
      <c r="E1467" s="5">
        <f t="shared" si="38"/>
        <v>-6.1009225920528598E-3</v>
      </c>
    </row>
    <row r="1468" spans="1:5" x14ac:dyDescent="0.3">
      <c r="A1468" s="150">
        <v>43476</v>
      </c>
      <c r="B1468">
        <v>2.98</v>
      </c>
      <c r="C1468" s="5">
        <f t="shared" si="37"/>
        <v>3.3670033670032407E-3</v>
      </c>
      <c r="D1468">
        <v>258.98001099999999</v>
      </c>
      <c r="E1468" s="5">
        <f t="shared" si="38"/>
        <v>3.8630252653160113E-4</v>
      </c>
    </row>
    <row r="1469" spans="1:5" x14ac:dyDescent="0.3">
      <c r="A1469" s="150">
        <v>43475</v>
      </c>
      <c r="B1469">
        <v>2.97</v>
      </c>
      <c r="C1469" s="5">
        <f t="shared" ref="C1469:C1532" si="39">(B1469/B1470)-1</f>
        <v>-1.3289036544850363E-2</v>
      </c>
      <c r="D1469">
        <v>258.88000499999998</v>
      </c>
      <c r="E1469" s="5">
        <f t="shared" ref="E1469:E1532" si="40">(D1469/D1470)-1</f>
        <v>3.5275574542481536E-3</v>
      </c>
    </row>
    <row r="1470" spans="1:5" x14ac:dyDescent="0.3">
      <c r="A1470" s="150">
        <v>43474</v>
      </c>
      <c r="B1470">
        <v>3.01</v>
      </c>
      <c r="C1470" s="5">
        <f t="shared" si="39"/>
        <v>5.9859154929577496E-2</v>
      </c>
      <c r="D1470">
        <v>257.97000100000002</v>
      </c>
      <c r="E1470" s="5">
        <f t="shared" si="40"/>
        <v>4.6734900938909529E-3</v>
      </c>
    </row>
    <row r="1471" spans="1:5" x14ac:dyDescent="0.3">
      <c r="A1471" s="150">
        <v>43473</v>
      </c>
      <c r="B1471">
        <v>2.84</v>
      </c>
      <c r="C1471" s="5">
        <f t="shared" si="39"/>
        <v>-1.0452961672474004E-2</v>
      </c>
      <c r="D1471">
        <v>256.76998900000001</v>
      </c>
      <c r="E1471" s="5">
        <f t="shared" si="40"/>
        <v>9.3953296368556316E-3</v>
      </c>
    </row>
    <row r="1472" spans="1:5" x14ac:dyDescent="0.3">
      <c r="A1472" s="150">
        <v>43472</v>
      </c>
      <c r="B1472">
        <v>2.87</v>
      </c>
      <c r="C1472" s="5">
        <f t="shared" si="39"/>
        <v>-1.3745704467354014E-2</v>
      </c>
      <c r="D1472">
        <v>254.38000500000001</v>
      </c>
      <c r="E1472" s="5">
        <f t="shared" si="40"/>
        <v>7.8846468080537857E-3</v>
      </c>
    </row>
    <row r="1473" spans="1:5" x14ac:dyDescent="0.3">
      <c r="A1473" s="150">
        <v>43469</v>
      </c>
      <c r="B1473">
        <v>2.91</v>
      </c>
      <c r="C1473" s="5">
        <f t="shared" si="39"/>
        <v>4.3010752688172005E-2</v>
      </c>
      <c r="D1473">
        <v>252.38999899999999</v>
      </c>
      <c r="E1473" s="5">
        <f t="shared" si="40"/>
        <v>3.3495728125506385E-2</v>
      </c>
    </row>
    <row r="1474" spans="1:5" x14ac:dyDescent="0.3">
      <c r="A1474" s="150">
        <v>43468</v>
      </c>
      <c r="B1474">
        <v>2.79</v>
      </c>
      <c r="C1474" s="5">
        <f t="shared" si="39"/>
        <v>2.9520295202952074E-2</v>
      </c>
      <c r="D1474">
        <v>244.21000699999999</v>
      </c>
      <c r="E1474" s="5">
        <f t="shared" si="40"/>
        <v>-2.3862763478452953E-2</v>
      </c>
    </row>
    <row r="1475" spans="1:5" x14ac:dyDescent="0.3">
      <c r="A1475" s="150">
        <v>43467</v>
      </c>
      <c r="B1475">
        <v>2.71</v>
      </c>
      <c r="C1475" s="5">
        <f t="shared" si="39"/>
        <v>4.2307692307692157E-2</v>
      </c>
      <c r="D1475">
        <v>250.179993</v>
      </c>
      <c r="E1475" s="5">
        <f t="shared" si="40"/>
        <v>1.0403129084533003E-3</v>
      </c>
    </row>
    <row r="1476" spans="1:5" x14ac:dyDescent="0.3">
      <c r="A1476" s="150">
        <v>43465</v>
      </c>
      <c r="B1476">
        <v>2.6</v>
      </c>
      <c r="C1476" s="5">
        <f t="shared" si="39"/>
        <v>0</v>
      </c>
      <c r="D1476">
        <v>249.91999799999999</v>
      </c>
      <c r="E1476" s="5">
        <f t="shared" si="40"/>
        <v>8.7588213925327008E-3</v>
      </c>
    </row>
    <row r="1477" spans="1:5" x14ac:dyDescent="0.3">
      <c r="A1477" s="150">
        <v>43462</v>
      </c>
      <c r="B1477">
        <v>2.6</v>
      </c>
      <c r="C1477" s="5">
        <f t="shared" si="39"/>
        <v>2.3622047244094446E-2</v>
      </c>
      <c r="D1477">
        <v>247.75</v>
      </c>
      <c r="E1477" s="5">
        <f t="shared" si="40"/>
        <v>-1.2899866609025201E-3</v>
      </c>
    </row>
    <row r="1478" spans="1:5" x14ac:dyDescent="0.3">
      <c r="A1478" s="150">
        <v>43461</v>
      </c>
      <c r="B1478">
        <v>2.54</v>
      </c>
      <c r="C1478" s="5">
        <f t="shared" si="39"/>
        <v>-5.9259259259259345E-2</v>
      </c>
      <c r="D1478">
        <v>248.070007</v>
      </c>
      <c r="E1478" s="5">
        <f t="shared" si="40"/>
        <v>7.6773663731479758E-3</v>
      </c>
    </row>
    <row r="1479" spans="1:5" x14ac:dyDescent="0.3">
      <c r="A1479" s="150">
        <v>43460</v>
      </c>
      <c r="B1479">
        <v>2.7</v>
      </c>
      <c r="C1479" s="5">
        <f t="shared" si="39"/>
        <v>6.2992125984252079E-2</v>
      </c>
      <c r="D1479">
        <v>246.179993</v>
      </c>
      <c r="E1479" s="5">
        <f t="shared" si="40"/>
        <v>5.0524866442346328E-2</v>
      </c>
    </row>
    <row r="1480" spans="1:5" x14ac:dyDescent="0.3">
      <c r="A1480" s="150">
        <v>43458</v>
      </c>
      <c r="B1480">
        <v>2.54</v>
      </c>
      <c r="C1480" s="5">
        <f t="shared" si="39"/>
        <v>-1.5503875968992276E-2</v>
      </c>
      <c r="D1480">
        <v>234.33999600000001</v>
      </c>
      <c r="E1480" s="5">
        <f t="shared" si="40"/>
        <v>-2.6422937595632745E-2</v>
      </c>
    </row>
    <row r="1481" spans="1:5" x14ac:dyDescent="0.3">
      <c r="A1481" s="150">
        <v>43455</v>
      </c>
      <c r="B1481">
        <v>2.58</v>
      </c>
      <c r="C1481" s="5">
        <f t="shared" si="39"/>
        <v>3.8910505836575737E-3</v>
      </c>
      <c r="D1481">
        <v>240.699997</v>
      </c>
      <c r="E1481" s="5">
        <f t="shared" si="40"/>
        <v>-2.617632015354876E-2</v>
      </c>
    </row>
    <row r="1482" spans="1:5" x14ac:dyDescent="0.3">
      <c r="A1482" s="150">
        <v>43454</v>
      </c>
      <c r="B1482">
        <v>2.57</v>
      </c>
      <c r="C1482" s="5">
        <f t="shared" si="39"/>
        <v>-1.1538461538461608E-2</v>
      </c>
      <c r="D1482">
        <v>247.16999799999999</v>
      </c>
      <c r="E1482" s="5">
        <f t="shared" si="40"/>
        <v>-1.627794747030864E-2</v>
      </c>
    </row>
    <row r="1483" spans="1:5" x14ac:dyDescent="0.3">
      <c r="A1483" s="150">
        <v>43453</v>
      </c>
      <c r="B1483">
        <v>2.6</v>
      </c>
      <c r="C1483" s="5">
        <f t="shared" si="39"/>
        <v>-3.8314176245209941E-3</v>
      </c>
      <c r="D1483">
        <v>251.259995</v>
      </c>
      <c r="E1483" s="5">
        <f t="shared" si="40"/>
        <v>-1.4975721224904204E-2</v>
      </c>
    </row>
    <row r="1484" spans="1:5" x14ac:dyDescent="0.3">
      <c r="A1484" s="150">
        <v>43452</v>
      </c>
      <c r="B1484">
        <v>2.61</v>
      </c>
      <c r="C1484" s="5">
        <f t="shared" si="39"/>
        <v>1.953125E-2</v>
      </c>
      <c r="D1484">
        <v>255.08000200000001</v>
      </c>
      <c r="E1484" s="5">
        <f t="shared" si="40"/>
        <v>-1.0964873077361492E-3</v>
      </c>
    </row>
    <row r="1485" spans="1:5" x14ac:dyDescent="0.3">
      <c r="A1485" s="150">
        <v>43451</v>
      </c>
      <c r="B1485">
        <v>2.56</v>
      </c>
      <c r="C1485" s="5">
        <f t="shared" si="39"/>
        <v>-4.1198501872659166E-2</v>
      </c>
      <c r="D1485">
        <v>255.36000100000001</v>
      </c>
      <c r="E1485" s="5">
        <f t="shared" si="40"/>
        <v>-1.9618382080015428E-2</v>
      </c>
    </row>
    <row r="1486" spans="1:5" x14ac:dyDescent="0.3">
      <c r="A1486" s="150">
        <v>43448</v>
      </c>
      <c r="B1486">
        <v>2.67</v>
      </c>
      <c r="C1486" s="5">
        <f t="shared" si="39"/>
        <v>-1.4760147601476037E-2</v>
      </c>
      <c r="D1486">
        <v>260.47000100000002</v>
      </c>
      <c r="E1486" s="5">
        <f t="shared" si="40"/>
        <v>-1.8464762755110997E-2</v>
      </c>
    </row>
    <row r="1487" spans="1:5" x14ac:dyDescent="0.3">
      <c r="A1487" s="150">
        <v>43447</v>
      </c>
      <c r="B1487">
        <v>2.71</v>
      </c>
      <c r="C1487" s="5">
        <f t="shared" si="39"/>
        <v>3.7037037037035425E-3</v>
      </c>
      <c r="D1487">
        <v>265.36999500000002</v>
      </c>
      <c r="E1487" s="5">
        <f t="shared" si="40"/>
        <v>-3.3901907274602738E-4</v>
      </c>
    </row>
    <row r="1488" spans="1:5" x14ac:dyDescent="0.3">
      <c r="A1488" s="150">
        <v>43446</v>
      </c>
      <c r="B1488">
        <v>2.7</v>
      </c>
      <c r="C1488" s="5">
        <f t="shared" si="39"/>
        <v>-1.098901098901095E-2</v>
      </c>
      <c r="D1488">
        <v>265.459991</v>
      </c>
      <c r="E1488" s="5">
        <f t="shared" si="40"/>
        <v>5.0353461357031115E-3</v>
      </c>
    </row>
    <row r="1489" spans="1:5" x14ac:dyDescent="0.3">
      <c r="A1489" s="150">
        <v>43445</v>
      </c>
      <c r="B1489">
        <v>2.73</v>
      </c>
      <c r="C1489" s="5">
        <f t="shared" si="39"/>
        <v>3.409090909090895E-2</v>
      </c>
      <c r="D1489">
        <v>264.13000499999998</v>
      </c>
      <c r="E1489" s="5">
        <f t="shared" si="40"/>
        <v>2.2720490176686425E-4</v>
      </c>
    </row>
    <row r="1490" spans="1:5" x14ac:dyDescent="0.3">
      <c r="A1490" s="150">
        <v>43444</v>
      </c>
      <c r="B1490">
        <v>2.64</v>
      </c>
      <c r="C1490" s="5">
        <f t="shared" si="39"/>
        <v>-7.5187969924812581E-3</v>
      </c>
      <c r="D1490">
        <v>264.07000699999998</v>
      </c>
      <c r="E1490" s="5">
        <f t="shared" si="40"/>
        <v>1.8970292018090085E-3</v>
      </c>
    </row>
    <row r="1491" spans="1:5" x14ac:dyDescent="0.3">
      <c r="A1491" s="150">
        <v>43441</v>
      </c>
      <c r="B1491">
        <v>2.66</v>
      </c>
      <c r="C1491" s="5">
        <f t="shared" si="39"/>
        <v>-3.7453183520598232E-3</v>
      </c>
      <c r="D1491">
        <v>263.57000699999998</v>
      </c>
      <c r="E1491" s="5">
        <f t="shared" si="40"/>
        <v>-2.3235951278327227E-2</v>
      </c>
    </row>
    <row r="1492" spans="1:5" x14ac:dyDescent="0.3">
      <c r="A1492" s="150">
        <v>43440</v>
      </c>
      <c r="B1492">
        <v>2.67</v>
      </c>
      <c r="C1492" s="5">
        <f t="shared" si="39"/>
        <v>7.547169811320753E-3</v>
      </c>
      <c r="D1492">
        <v>269.83999599999999</v>
      </c>
      <c r="E1492" s="5">
        <f t="shared" si="40"/>
        <v>-1.5171285846439231E-3</v>
      </c>
    </row>
    <row r="1493" spans="1:5" x14ac:dyDescent="0.3">
      <c r="A1493" s="150">
        <v>43438</v>
      </c>
      <c r="B1493">
        <v>2.65</v>
      </c>
      <c r="C1493" s="5">
        <f t="shared" si="39"/>
        <v>-1.4869888475836479E-2</v>
      </c>
      <c r="D1493">
        <v>270.25</v>
      </c>
      <c r="E1493" s="5">
        <f t="shared" si="40"/>
        <v>-3.2402393085673831E-2</v>
      </c>
    </row>
    <row r="1494" spans="1:5" x14ac:dyDescent="0.3">
      <c r="A1494" s="150">
        <v>43437</v>
      </c>
      <c r="B1494">
        <v>2.69</v>
      </c>
      <c r="C1494" s="5">
        <f t="shared" si="39"/>
        <v>7.4906367041198685E-3</v>
      </c>
      <c r="D1494">
        <v>279.29998799999998</v>
      </c>
      <c r="E1494" s="5">
        <f t="shared" si="40"/>
        <v>1.3241407870300925E-2</v>
      </c>
    </row>
    <row r="1495" spans="1:5" x14ac:dyDescent="0.3">
      <c r="A1495" s="150">
        <v>43434</v>
      </c>
      <c r="B1495">
        <v>2.67</v>
      </c>
      <c r="C1495" s="5">
        <f t="shared" si="39"/>
        <v>-1.4760147601476037E-2</v>
      </c>
      <c r="D1495">
        <v>275.64999399999999</v>
      </c>
      <c r="E1495" s="5">
        <f t="shared" si="40"/>
        <v>6.0952731329002585E-3</v>
      </c>
    </row>
    <row r="1496" spans="1:5" x14ac:dyDescent="0.3">
      <c r="A1496" s="150">
        <v>43433</v>
      </c>
      <c r="B1496">
        <v>2.71</v>
      </c>
      <c r="C1496" s="5">
        <f t="shared" si="39"/>
        <v>1.1194029850746245E-2</v>
      </c>
      <c r="D1496">
        <v>273.98001099999999</v>
      </c>
      <c r="E1496" s="5">
        <f t="shared" si="40"/>
        <v>-2.185068207465668E-3</v>
      </c>
    </row>
    <row r="1497" spans="1:5" x14ac:dyDescent="0.3">
      <c r="A1497" s="150">
        <v>43432</v>
      </c>
      <c r="B1497">
        <v>2.68</v>
      </c>
      <c r="C1497" s="5">
        <f t="shared" si="39"/>
        <v>-7.4074074074074181E-3</v>
      </c>
      <c r="D1497">
        <v>274.57998700000002</v>
      </c>
      <c r="E1497" s="5">
        <f t="shared" si="40"/>
        <v>2.3025309754664214E-2</v>
      </c>
    </row>
    <row r="1498" spans="1:5" x14ac:dyDescent="0.3">
      <c r="A1498" s="150">
        <v>43431</v>
      </c>
      <c r="B1498">
        <v>2.7</v>
      </c>
      <c r="C1498" s="5">
        <f t="shared" si="39"/>
        <v>-1.098901098901095E-2</v>
      </c>
      <c r="D1498">
        <v>268.39999399999999</v>
      </c>
      <c r="E1498" s="5">
        <f t="shared" si="40"/>
        <v>3.3644635514018528E-3</v>
      </c>
    </row>
    <row r="1499" spans="1:5" x14ac:dyDescent="0.3">
      <c r="A1499" s="150">
        <v>43430</v>
      </c>
      <c r="B1499">
        <v>2.73</v>
      </c>
      <c r="C1499" s="5">
        <f t="shared" si="39"/>
        <v>0</v>
      </c>
      <c r="D1499">
        <v>267.5</v>
      </c>
      <c r="E1499" s="5">
        <f t="shared" si="40"/>
        <v>1.6144349477682729E-2</v>
      </c>
    </row>
    <row r="1500" spans="1:5" x14ac:dyDescent="0.3">
      <c r="A1500" s="150">
        <v>43427</v>
      </c>
      <c r="B1500">
        <v>2.73</v>
      </c>
      <c r="C1500" s="5">
        <f t="shared" si="39"/>
        <v>2.631578947368407E-2</v>
      </c>
      <c r="D1500">
        <v>263.25</v>
      </c>
      <c r="E1500" s="5">
        <f t="shared" si="40"/>
        <v>-6.6786999979839834E-3</v>
      </c>
    </row>
    <row r="1501" spans="1:5" x14ac:dyDescent="0.3">
      <c r="A1501" s="150">
        <v>43425</v>
      </c>
      <c r="B1501">
        <v>2.66</v>
      </c>
      <c r="C1501" s="5">
        <f t="shared" si="39"/>
        <v>3.7735849056603765E-3</v>
      </c>
      <c r="D1501">
        <v>265.01998900000001</v>
      </c>
      <c r="E1501" s="5">
        <f t="shared" si="40"/>
        <v>3.4075193739118159E-3</v>
      </c>
    </row>
    <row r="1502" spans="1:5" x14ac:dyDescent="0.3">
      <c r="A1502" s="150">
        <v>43424</v>
      </c>
      <c r="B1502">
        <v>2.65</v>
      </c>
      <c r="C1502" s="5">
        <f t="shared" si="39"/>
        <v>-3.284671532846728E-2</v>
      </c>
      <c r="D1502">
        <v>264.11999500000002</v>
      </c>
      <c r="E1502" s="5">
        <f t="shared" si="40"/>
        <v>-1.8506172013983524E-2</v>
      </c>
    </row>
    <row r="1503" spans="1:5" x14ac:dyDescent="0.3">
      <c r="A1503" s="150">
        <v>43423</v>
      </c>
      <c r="B1503">
        <v>2.74</v>
      </c>
      <c r="C1503" s="5">
        <f t="shared" si="39"/>
        <v>-3.8596491228070184E-2</v>
      </c>
      <c r="D1503">
        <v>269.10000600000001</v>
      </c>
      <c r="E1503" s="5">
        <f t="shared" si="40"/>
        <v>-1.691449535652112E-2</v>
      </c>
    </row>
    <row r="1504" spans="1:5" x14ac:dyDescent="0.3">
      <c r="A1504" s="150">
        <v>43420</v>
      </c>
      <c r="B1504">
        <v>2.85</v>
      </c>
      <c r="C1504" s="5">
        <f t="shared" si="39"/>
        <v>-6.9686411149826322E-3</v>
      </c>
      <c r="D1504">
        <v>273.73001099999999</v>
      </c>
      <c r="E1504" s="5">
        <f t="shared" si="40"/>
        <v>2.6006227697854545E-3</v>
      </c>
    </row>
    <row r="1505" spans="1:5" x14ac:dyDescent="0.3">
      <c r="A1505" s="150">
        <v>43419</v>
      </c>
      <c r="B1505">
        <v>2.87</v>
      </c>
      <c r="C1505" s="5">
        <f t="shared" si="39"/>
        <v>-6.9204152249134898E-3</v>
      </c>
      <c r="D1505">
        <v>273.01998900000001</v>
      </c>
      <c r="E1505" s="5">
        <f t="shared" si="40"/>
        <v>1.0436627959883316E-2</v>
      </c>
    </row>
    <row r="1506" spans="1:5" x14ac:dyDescent="0.3">
      <c r="A1506" s="150">
        <v>43418</v>
      </c>
      <c r="B1506">
        <v>2.89</v>
      </c>
      <c r="C1506" s="5">
        <f t="shared" si="39"/>
        <v>1.0489510489510634E-2</v>
      </c>
      <c r="D1506">
        <v>270.20001200000002</v>
      </c>
      <c r="E1506" s="5">
        <f t="shared" si="40"/>
        <v>-6.836675783552737E-3</v>
      </c>
    </row>
    <row r="1507" spans="1:5" x14ac:dyDescent="0.3">
      <c r="A1507" s="150">
        <v>43417</v>
      </c>
      <c r="B1507">
        <v>2.86</v>
      </c>
      <c r="C1507" s="5">
        <f t="shared" si="39"/>
        <v>-1.718213058419249E-2</v>
      </c>
      <c r="D1507">
        <v>272.05999800000001</v>
      </c>
      <c r="E1507" s="5">
        <f t="shared" si="40"/>
        <v>-1.871111959871552E-3</v>
      </c>
    </row>
    <row r="1508" spans="1:5" x14ac:dyDescent="0.3">
      <c r="A1508" s="150">
        <v>43416</v>
      </c>
      <c r="B1508">
        <v>2.91</v>
      </c>
      <c r="C1508" s="5">
        <f t="shared" si="39"/>
        <v>-2.3489932885905951E-2</v>
      </c>
      <c r="D1508">
        <v>272.57000699999998</v>
      </c>
      <c r="E1508" s="5">
        <f t="shared" si="40"/>
        <v>-1.8685205980515485E-2</v>
      </c>
    </row>
    <row r="1509" spans="1:5" x14ac:dyDescent="0.3">
      <c r="A1509" s="150">
        <v>43413</v>
      </c>
      <c r="B1509">
        <v>2.98</v>
      </c>
      <c r="C1509" s="5">
        <f t="shared" si="39"/>
        <v>1.0169491525423568E-2</v>
      </c>
      <c r="D1509">
        <v>277.76001000000002</v>
      </c>
      <c r="E1509" s="5">
        <f t="shared" si="40"/>
        <v>-9.7682352941175221E-3</v>
      </c>
    </row>
    <row r="1510" spans="1:5" x14ac:dyDescent="0.3">
      <c r="A1510" s="150">
        <v>43412</v>
      </c>
      <c r="B1510">
        <v>2.95</v>
      </c>
      <c r="C1510" s="5">
        <f t="shared" si="39"/>
        <v>6.8259385665530026E-3</v>
      </c>
      <c r="D1510">
        <v>280.5</v>
      </c>
      <c r="E1510" s="5">
        <f t="shared" si="40"/>
        <v>-1.8149175540046469E-3</v>
      </c>
    </row>
    <row r="1511" spans="1:5" x14ac:dyDescent="0.3">
      <c r="A1511" s="150">
        <v>43411</v>
      </c>
      <c r="B1511">
        <v>2.93</v>
      </c>
      <c r="C1511" s="5">
        <f t="shared" si="39"/>
        <v>-1.3468013468013518E-2</v>
      </c>
      <c r="D1511">
        <v>281.01001000000002</v>
      </c>
      <c r="E1511" s="5">
        <f t="shared" si="40"/>
        <v>2.1408894689751712E-2</v>
      </c>
    </row>
    <row r="1512" spans="1:5" x14ac:dyDescent="0.3">
      <c r="A1512" s="150">
        <v>43410</v>
      </c>
      <c r="B1512">
        <v>2.97</v>
      </c>
      <c r="C1512" s="5">
        <f t="shared" si="39"/>
        <v>2.7681660899653959E-2</v>
      </c>
      <c r="D1512">
        <v>275.11999500000002</v>
      </c>
      <c r="E1512" s="5">
        <f t="shared" si="40"/>
        <v>6.3278828965278588E-3</v>
      </c>
    </row>
    <row r="1513" spans="1:5" x14ac:dyDescent="0.3">
      <c r="A1513" s="150">
        <v>43409</v>
      </c>
      <c r="B1513">
        <v>2.89</v>
      </c>
      <c r="C1513" s="5">
        <f t="shared" si="39"/>
        <v>2.1201413427561766E-2</v>
      </c>
      <c r="D1513">
        <v>273.39001500000001</v>
      </c>
      <c r="E1513" s="5">
        <f t="shared" si="40"/>
        <v>5.5169366922136476E-3</v>
      </c>
    </row>
    <row r="1514" spans="1:5" x14ac:dyDescent="0.3">
      <c r="A1514" s="150">
        <v>43406</v>
      </c>
      <c r="B1514">
        <v>2.83</v>
      </c>
      <c r="C1514" s="5">
        <f t="shared" si="39"/>
        <v>1.0714285714285898E-2</v>
      </c>
      <c r="D1514">
        <v>271.89001500000001</v>
      </c>
      <c r="E1514" s="5">
        <f t="shared" si="40"/>
        <v>-5.9229824897450989E-3</v>
      </c>
    </row>
    <row r="1515" spans="1:5" x14ac:dyDescent="0.3">
      <c r="A1515" s="150">
        <v>43405</v>
      </c>
      <c r="B1515">
        <v>2.8</v>
      </c>
      <c r="C1515" s="5">
        <f t="shared" si="39"/>
        <v>-8.7947882736156391E-2</v>
      </c>
      <c r="D1515">
        <v>273.51001000000002</v>
      </c>
      <c r="E1515" s="5">
        <f t="shared" si="40"/>
        <v>1.0641853995457806E-2</v>
      </c>
    </row>
    <row r="1516" spans="1:5" x14ac:dyDescent="0.3">
      <c r="A1516" s="150">
        <v>43404</v>
      </c>
      <c r="B1516">
        <v>3.07</v>
      </c>
      <c r="C1516" s="5">
        <f t="shared" si="39"/>
        <v>4.0677966101694718E-2</v>
      </c>
      <c r="D1516">
        <v>270.63000499999998</v>
      </c>
      <c r="E1516" s="5">
        <f t="shared" si="40"/>
        <v>1.0680868347796801E-2</v>
      </c>
    </row>
    <row r="1517" spans="1:5" x14ac:dyDescent="0.3">
      <c r="A1517" s="150">
        <v>43403</v>
      </c>
      <c r="B1517">
        <v>2.95</v>
      </c>
      <c r="C1517" s="5">
        <f t="shared" si="39"/>
        <v>0</v>
      </c>
      <c r="D1517">
        <v>267.76998900000001</v>
      </c>
      <c r="E1517" s="5">
        <f t="shared" si="40"/>
        <v>1.4818480339108708E-2</v>
      </c>
    </row>
    <row r="1518" spans="1:5" x14ac:dyDescent="0.3">
      <c r="A1518" s="150">
        <v>43402</v>
      </c>
      <c r="B1518">
        <v>2.95</v>
      </c>
      <c r="C1518" s="5">
        <f t="shared" si="39"/>
        <v>0</v>
      </c>
      <c r="D1518">
        <v>263.85998499999999</v>
      </c>
      <c r="E1518" s="5">
        <f t="shared" si="40"/>
        <v>-5.5402784156470819E-3</v>
      </c>
    </row>
    <row r="1519" spans="1:5" x14ac:dyDescent="0.3">
      <c r="A1519" s="150">
        <v>43399</v>
      </c>
      <c r="B1519">
        <v>2.95</v>
      </c>
      <c r="C1519" s="5">
        <f t="shared" si="39"/>
        <v>-1.0067114093959662E-2</v>
      </c>
      <c r="D1519">
        <v>265.32998700000002</v>
      </c>
      <c r="E1519" s="5">
        <f t="shared" si="40"/>
        <v>-1.7587382363136728E-2</v>
      </c>
    </row>
    <row r="1520" spans="1:5" x14ac:dyDescent="0.3">
      <c r="A1520" s="150">
        <v>43398</v>
      </c>
      <c r="B1520">
        <v>2.98</v>
      </c>
      <c r="C1520" s="5">
        <f t="shared" si="39"/>
        <v>6.4285714285714279E-2</v>
      </c>
      <c r="D1520">
        <v>270.07998700000002</v>
      </c>
      <c r="E1520" s="5">
        <f t="shared" si="40"/>
        <v>1.7940524176150996E-2</v>
      </c>
    </row>
    <row r="1521" spans="1:5" x14ac:dyDescent="0.3">
      <c r="A1521" s="150">
        <v>43397</v>
      </c>
      <c r="B1521">
        <v>2.8</v>
      </c>
      <c r="C1521" s="5">
        <f t="shared" si="39"/>
        <v>-4.7619047619047672E-2</v>
      </c>
      <c r="D1521">
        <v>265.32000699999998</v>
      </c>
      <c r="E1521" s="5">
        <f t="shared" si="40"/>
        <v>-3.029852145198586E-2</v>
      </c>
    </row>
    <row r="1522" spans="1:5" x14ac:dyDescent="0.3">
      <c r="A1522" s="150">
        <v>43396</v>
      </c>
      <c r="B1522">
        <v>2.94</v>
      </c>
      <c r="C1522" s="5">
        <f t="shared" si="39"/>
        <v>-3.3898305084746339E-3</v>
      </c>
      <c r="D1522">
        <v>273.60998499999999</v>
      </c>
      <c r="E1522" s="5">
        <f t="shared" si="40"/>
        <v>-5.090814694345247E-3</v>
      </c>
    </row>
    <row r="1523" spans="1:5" x14ac:dyDescent="0.3">
      <c r="A1523" s="150">
        <v>43395</v>
      </c>
      <c r="B1523">
        <v>2.95</v>
      </c>
      <c r="C1523" s="5">
        <f t="shared" si="39"/>
        <v>1.7241379310344973E-2</v>
      </c>
      <c r="D1523">
        <v>275.01001000000002</v>
      </c>
      <c r="E1523" s="5">
        <f t="shared" si="40"/>
        <v>-4.488651583710368E-3</v>
      </c>
    </row>
    <row r="1524" spans="1:5" x14ac:dyDescent="0.3">
      <c r="A1524" s="150">
        <v>43392</v>
      </c>
      <c r="B1524">
        <v>2.9</v>
      </c>
      <c r="C1524" s="5">
        <f t="shared" si="39"/>
        <v>-1.3605442176870763E-2</v>
      </c>
      <c r="D1524">
        <v>276.25</v>
      </c>
      <c r="E1524" s="5">
        <f t="shared" si="40"/>
        <v>-5.4267005519537115E-4</v>
      </c>
    </row>
    <row r="1525" spans="1:5" x14ac:dyDescent="0.3">
      <c r="A1525" s="150">
        <v>43391</v>
      </c>
      <c r="B1525">
        <v>2.94</v>
      </c>
      <c r="C1525" s="5">
        <f t="shared" si="39"/>
        <v>-1.0101010101010166E-2</v>
      </c>
      <c r="D1525">
        <v>276.39999399999999</v>
      </c>
      <c r="E1525" s="5">
        <f t="shared" si="40"/>
        <v>-1.4441140405442421E-2</v>
      </c>
    </row>
    <row r="1526" spans="1:5" x14ac:dyDescent="0.3">
      <c r="A1526" s="150">
        <v>43390</v>
      </c>
      <c r="B1526">
        <v>2.97</v>
      </c>
      <c r="C1526" s="5">
        <f t="shared" si="39"/>
        <v>-9.9999999999998979E-3</v>
      </c>
      <c r="D1526">
        <v>280.45001200000002</v>
      </c>
      <c r="E1526" s="5">
        <f t="shared" si="40"/>
        <v>1.7838088826782617E-4</v>
      </c>
    </row>
    <row r="1527" spans="1:5" x14ac:dyDescent="0.3">
      <c r="A1527" s="150">
        <v>43389</v>
      </c>
      <c r="B1527">
        <v>3</v>
      </c>
      <c r="C1527" s="5">
        <f t="shared" si="39"/>
        <v>7.1428571428571397E-2</v>
      </c>
      <c r="D1527">
        <v>280.39999399999999</v>
      </c>
      <c r="E1527" s="5">
        <f t="shared" si="40"/>
        <v>2.1865889690945162E-2</v>
      </c>
    </row>
    <row r="1528" spans="1:5" x14ac:dyDescent="0.3">
      <c r="A1528" s="150">
        <v>43388</v>
      </c>
      <c r="B1528">
        <v>2.8</v>
      </c>
      <c r="C1528" s="5">
        <f t="shared" si="39"/>
        <v>-1.4084507042253502E-2</v>
      </c>
      <c r="D1528">
        <v>274.39999399999999</v>
      </c>
      <c r="E1528" s="5">
        <f t="shared" si="40"/>
        <v>-5.6170245790749807E-3</v>
      </c>
    </row>
    <row r="1529" spans="1:5" x14ac:dyDescent="0.3">
      <c r="A1529" s="150">
        <v>43385</v>
      </c>
      <c r="B1529">
        <v>2.84</v>
      </c>
      <c r="C1529" s="5">
        <f t="shared" si="39"/>
        <v>1.0676156583629748E-2</v>
      </c>
      <c r="D1529">
        <v>275.95001200000002</v>
      </c>
      <c r="E1529" s="5">
        <f t="shared" si="40"/>
        <v>1.3888374249370505E-2</v>
      </c>
    </row>
    <row r="1530" spans="1:5" x14ac:dyDescent="0.3">
      <c r="A1530" s="150">
        <v>43384</v>
      </c>
      <c r="B1530">
        <v>2.81</v>
      </c>
      <c r="C1530" s="5">
        <f t="shared" si="39"/>
        <v>-2.4305555555555469E-2</v>
      </c>
      <c r="D1530">
        <v>272.17001299999998</v>
      </c>
      <c r="E1530" s="5">
        <f t="shared" si="40"/>
        <v>-2.2026501129421505E-2</v>
      </c>
    </row>
    <row r="1531" spans="1:5" x14ac:dyDescent="0.3">
      <c r="A1531" s="150">
        <v>43383</v>
      </c>
      <c r="B1531">
        <v>2.88</v>
      </c>
      <c r="C1531" s="5">
        <f t="shared" si="39"/>
        <v>-4.9504950495049438E-2</v>
      </c>
      <c r="D1531">
        <v>278.29998799999998</v>
      </c>
      <c r="E1531" s="5">
        <f t="shared" si="40"/>
        <v>-3.1663208733400339E-2</v>
      </c>
    </row>
    <row r="1532" spans="1:5" x14ac:dyDescent="0.3">
      <c r="A1532" s="150">
        <v>43382</v>
      </c>
      <c r="B1532">
        <v>3.03</v>
      </c>
      <c r="C1532" s="5">
        <f t="shared" si="39"/>
        <v>6.6445182724252927E-3</v>
      </c>
      <c r="D1532">
        <v>287.39999399999999</v>
      </c>
      <c r="E1532" s="5">
        <f t="shared" si="40"/>
        <v>-1.4592904933116158E-3</v>
      </c>
    </row>
    <row r="1533" spans="1:5" x14ac:dyDescent="0.3">
      <c r="A1533" s="150">
        <v>43381</v>
      </c>
      <c r="B1533">
        <v>3.01</v>
      </c>
      <c r="C1533" s="5">
        <f t="shared" ref="C1533:C1596" si="41">(B1533/B1534)-1</f>
        <v>-1.3114754098360715E-2</v>
      </c>
      <c r="D1533">
        <v>287.82000699999998</v>
      </c>
      <c r="E1533" s="5">
        <f t="shared" ref="E1533:E1596" si="42">(D1533/D1534)-1</f>
        <v>0</v>
      </c>
    </row>
    <row r="1534" spans="1:5" x14ac:dyDescent="0.3">
      <c r="A1534" s="150">
        <v>43378</v>
      </c>
      <c r="B1534">
        <v>3.05</v>
      </c>
      <c r="C1534" s="5">
        <f t="shared" si="41"/>
        <v>1.6666666666666607E-2</v>
      </c>
      <c r="D1534">
        <v>287.82000699999998</v>
      </c>
      <c r="E1534" s="5">
        <f t="shared" si="42"/>
        <v>-5.5969976119610854E-3</v>
      </c>
    </row>
    <row r="1535" spans="1:5" x14ac:dyDescent="0.3">
      <c r="A1535" s="150">
        <v>43377</v>
      </c>
      <c r="B1535">
        <v>3</v>
      </c>
      <c r="C1535" s="5">
        <f t="shared" si="41"/>
        <v>-6.6225165562914245E-3</v>
      </c>
      <c r="D1535">
        <v>289.44000199999999</v>
      </c>
      <c r="E1535" s="5">
        <f t="shared" si="42"/>
        <v>-7.8157102433302761E-3</v>
      </c>
    </row>
    <row r="1536" spans="1:5" x14ac:dyDescent="0.3">
      <c r="A1536" s="150">
        <v>43376</v>
      </c>
      <c r="B1536">
        <v>3.02</v>
      </c>
      <c r="C1536" s="5">
        <f t="shared" si="41"/>
        <v>4.1379310344827669E-2</v>
      </c>
      <c r="D1536">
        <v>291.72000100000002</v>
      </c>
      <c r="E1536" s="5">
        <f t="shared" si="42"/>
        <v>5.487824156180654E-4</v>
      </c>
    </row>
    <row r="1537" spans="1:5" x14ac:dyDescent="0.3">
      <c r="A1537" s="150">
        <v>43375</v>
      </c>
      <c r="B1537">
        <v>2.9</v>
      </c>
      <c r="C1537" s="5">
        <f t="shared" si="41"/>
        <v>-3.4364261168385868E-3</v>
      </c>
      <c r="D1537">
        <v>291.55999800000001</v>
      </c>
      <c r="E1537" s="5">
        <f t="shared" si="42"/>
        <v>-5.8277514684623721E-4</v>
      </c>
    </row>
    <row r="1538" spans="1:5" x14ac:dyDescent="0.3">
      <c r="A1538" s="150">
        <v>43374</v>
      </c>
      <c r="B1538">
        <v>2.91</v>
      </c>
      <c r="C1538" s="5">
        <f t="shared" si="41"/>
        <v>-3.322259136212613E-2</v>
      </c>
      <c r="D1538">
        <v>291.73001099999999</v>
      </c>
      <c r="E1538" s="5">
        <f t="shared" si="42"/>
        <v>3.4741675719791587E-3</v>
      </c>
    </row>
    <row r="1539" spans="1:5" x14ac:dyDescent="0.3">
      <c r="A1539" s="150">
        <v>43371</v>
      </c>
      <c r="B1539">
        <v>3.01</v>
      </c>
      <c r="C1539" s="5">
        <f t="shared" si="41"/>
        <v>-3.3112582781458233E-3</v>
      </c>
      <c r="D1539">
        <v>290.72000100000002</v>
      </c>
      <c r="E1539" s="5">
        <f t="shared" si="42"/>
        <v>1.0319928375124299E-4</v>
      </c>
    </row>
    <row r="1540" spans="1:5" x14ac:dyDescent="0.3">
      <c r="A1540" s="150">
        <v>43370</v>
      </c>
      <c r="B1540">
        <v>3.02</v>
      </c>
      <c r="C1540" s="5">
        <f t="shared" si="41"/>
        <v>-2.2653721682847849E-2</v>
      </c>
      <c r="D1540">
        <v>290.69000199999999</v>
      </c>
      <c r="E1540" s="5">
        <f t="shared" si="42"/>
        <v>2.794249296359741E-3</v>
      </c>
    </row>
    <row r="1541" spans="1:5" x14ac:dyDescent="0.3">
      <c r="A1541" s="150">
        <v>43369</v>
      </c>
      <c r="B1541">
        <v>3.09</v>
      </c>
      <c r="C1541" s="5">
        <f t="shared" si="41"/>
        <v>-2.2151898734177333E-2</v>
      </c>
      <c r="D1541">
        <v>289.88000499999998</v>
      </c>
      <c r="E1541" s="5">
        <f t="shared" si="42"/>
        <v>-2.9922441960448243E-3</v>
      </c>
    </row>
    <row r="1542" spans="1:5" x14ac:dyDescent="0.3">
      <c r="A1542" s="150">
        <v>43368</v>
      </c>
      <c r="B1542">
        <v>3.16</v>
      </c>
      <c r="C1542" s="5">
        <f t="shared" si="41"/>
        <v>1.6077170418006492E-2</v>
      </c>
      <c r="D1542">
        <v>290.75</v>
      </c>
      <c r="E1542" s="5">
        <f t="shared" si="42"/>
        <v>-9.2773352417385713E-4</v>
      </c>
    </row>
    <row r="1543" spans="1:5" x14ac:dyDescent="0.3">
      <c r="A1543" s="150">
        <v>43367</v>
      </c>
      <c r="B1543">
        <v>3.11</v>
      </c>
      <c r="C1543" s="5">
        <f t="shared" si="41"/>
        <v>-1.5822784810126667E-2</v>
      </c>
      <c r="D1543">
        <v>291.01998900000001</v>
      </c>
      <c r="E1543" s="5">
        <f t="shared" si="42"/>
        <v>-3.3220351149707561E-3</v>
      </c>
    </row>
    <row r="1544" spans="1:5" x14ac:dyDescent="0.3">
      <c r="A1544" s="150">
        <v>43364</v>
      </c>
      <c r="B1544">
        <v>3.16</v>
      </c>
      <c r="C1544" s="5">
        <f t="shared" si="41"/>
        <v>-2.4691358024691357E-2</v>
      </c>
      <c r="D1544">
        <v>291.98998999999998</v>
      </c>
      <c r="E1544" s="5">
        <f t="shared" si="42"/>
        <v>-5.4158902868267633E-3</v>
      </c>
    </row>
    <row r="1545" spans="1:5" x14ac:dyDescent="0.3">
      <c r="A1545" s="150">
        <v>43363</v>
      </c>
      <c r="B1545">
        <v>3.24</v>
      </c>
      <c r="C1545" s="5">
        <f t="shared" si="41"/>
        <v>4.5161290322580649E-2</v>
      </c>
      <c r="D1545">
        <v>293.57998700000002</v>
      </c>
      <c r="E1545" s="5">
        <f t="shared" si="42"/>
        <v>8.1037909205967651E-3</v>
      </c>
    </row>
    <row r="1546" spans="1:5" x14ac:dyDescent="0.3">
      <c r="A1546" s="150">
        <v>43362</v>
      </c>
      <c r="B1546">
        <v>3.1</v>
      </c>
      <c r="C1546" s="5">
        <f t="shared" si="41"/>
        <v>-6.4102564102563875E-3</v>
      </c>
      <c r="D1546">
        <v>291.22000100000002</v>
      </c>
      <c r="E1546" s="5">
        <f t="shared" si="42"/>
        <v>1.0656113428124669E-3</v>
      </c>
    </row>
    <row r="1547" spans="1:5" x14ac:dyDescent="0.3">
      <c r="A1547" s="150">
        <v>43361</v>
      </c>
      <c r="B1547">
        <v>3.12</v>
      </c>
      <c r="C1547" s="5">
        <f t="shared" si="41"/>
        <v>6.4516129032257119E-3</v>
      </c>
      <c r="D1547">
        <v>290.91000400000001</v>
      </c>
      <c r="E1547" s="5">
        <f t="shared" si="42"/>
        <v>5.4261699789337481E-3</v>
      </c>
    </row>
    <row r="1548" spans="1:5" x14ac:dyDescent="0.3">
      <c r="A1548" s="150">
        <v>43360</v>
      </c>
      <c r="B1548">
        <v>3.1</v>
      </c>
      <c r="C1548" s="5">
        <f t="shared" si="41"/>
        <v>-4.0247678018575872E-2</v>
      </c>
      <c r="D1548">
        <v>289.33999599999999</v>
      </c>
      <c r="E1548" s="5">
        <f t="shared" si="42"/>
        <v>-5.2943102775317996E-3</v>
      </c>
    </row>
    <row r="1549" spans="1:5" x14ac:dyDescent="0.3">
      <c r="A1549" s="150">
        <v>43357</v>
      </c>
      <c r="B1549">
        <v>3.23</v>
      </c>
      <c r="C1549" s="5">
        <f t="shared" si="41"/>
        <v>1.2539184952978122E-2</v>
      </c>
      <c r="D1549">
        <v>290.88000499999998</v>
      </c>
      <c r="E1549" s="5">
        <f t="shared" si="42"/>
        <v>1.7198364073767181E-4</v>
      </c>
    </row>
    <row r="1550" spans="1:5" x14ac:dyDescent="0.3">
      <c r="A1550" s="150">
        <v>43356</v>
      </c>
      <c r="B1550">
        <v>3.19</v>
      </c>
      <c r="C1550" s="5">
        <f t="shared" si="41"/>
        <v>-9.3167701863354768E-3</v>
      </c>
      <c r="D1550">
        <v>290.82998700000002</v>
      </c>
      <c r="E1550" s="5">
        <f t="shared" si="42"/>
        <v>5.9144716020074206E-3</v>
      </c>
    </row>
    <row r="1551" spans="1:5" x14ac:dyDescent="0.3">
      <c r="A1551" s="150">
        <v>43355</v>
      </c>
      <c r="B1551">
        <v>3.22</v>
      </c>
      <c r="C1551" s="5">
        <f t="shared" si="41"/>
        <v>0</v>
      </c>
      <c r="D1551">
        <v>289.11999500000002</v>
      </c>
      <c r="E1551" s="5">
        <f t="shared" si="42"/>
        <v>2.4219686181070621E-4</v>
      </c>
    </row>
    <row r="1552" spans="1:5" x14ac:dyDescent="0.3">
      <c r="A1552" s="150">
        <v>43354</v>
      </c>
      <c r="B1552">
        <v>3.22</v>
      </c>
      <c r="C1552" s="5">
        <f t="shared" si="41"/>
        <v>6.2500000000000888E-3</v>
      </c>
      <c r="D1552">
        <v>289.04998799999998</v>
      </c>
      <c r="E1552" s="5">
        <f t="shared" si="42"/>
        <v>3.2974036106059312E-3</v>
      </c>
    </row>
    <row r="1553" spans="1:5" x14ac:dyDescent="0.3">
      <c r="A1553" s="150">
        <v>43353</v>
      </c>
      <c r="B1553">
        <v>3.2</v>
      </c>
      <c r="C1553" s="5">
        <f t="shared" si="41"/>
        <v>9.4637223974765039E-3</v>
      </c>
      <c r="D1553">
        <v>288.10000600000001</v>
      </c>
      <c r="E1553" s="5">
        <f t="shared" si="42"/>
        <v>1.738525693911086E-3</v>
      </c>
    </row>
    <row r="1554" spans="1:5" x14ac:dyDescent="0.3">
      <c r="A1554" s="150">
        <v>43350</v>
      </c>
      <c r="B1554">
        <v>3.17</v>
      </c>
      <c r="C1554" s="5">
        <f t="shared" si="41"/>
        <v>-1.8575851393188847E-2</v>
      </c>
      <c r="D1554">
        <v>287.60000600000001</v>
      </c>
      <c r="E1554" s="5">
        <f t="shared" si="42"/>
        <v>-1.9433578297701759E-3</v>
      </c>
    </row>
    <row r="1555" spans="1:5" x14ac:dyDescent="0.3">
      <c r="A1555" s="150">
        <v>43349</v>
      </c>
      <c r="B1555">
        <v>3.23</v>
      </c>
      <c r="C1555" s="5">
        <f t="shared" si="41"/>
        <v>-4.1543026706231445E-2</v>
      </c>
      <c r="D1555">
        <v>288.16000400000001</v>
      </c>
      <c r="E1555" s="5">
        <f t="shared" si="42"/>
        <v>-3.0100508701865758E-3</v>
      </c>
    </row>
    <row r="1556" spans="1:5" x14ac:dyDescent="0.3">
      <c r="A1556" s="150">
        <v>43348</v>
      </c>
      <c r="B1556">
        <v>3.37</v>
      </c>
      <c r="C1556" s="5">
        <f t="shared" si="41"/>
        <v>-2.3188405797101463E-2</v>
      </c>
      <c r="D1556">
        <v>289.02999899999998</v>
      </c>
      <c r="E1556" s="5">
        <f t="shared" si="42"/>
        <v>-2.6914150836163664E-3</v>
      </c>
    </row>
    <row r="1557" spans="1:5" x14ac:dyDescent="0.3">
      <c r="A1557" s="150">
        <v>43347</v>
      </c>
      <c r="B1557">
        <v>3.45</v>
      </c>
      <c r="C1557" s="5">
        <f t="shared" si="41"/>
        <v>-3.8997214484679632E-2</v>
      </c>
      <c r="D1557">
        <v>289.80999800000001</v>
      </c>
      <c r="E1557" s="5">
        <f t="shared" si="42"/>
        <v>-1.722296866951134E-3</v>
      </c>
    </row>
    <row r="1558" spans="1:5" x14ac:dyDescent="0.3">
      <c r="A1558" s="150">
        <v>43343</v>
      </c>
      <c r="B1558">
        <v>3.59</v>
      </c>
      <c r="C1558" s="5">
        <f t="shared" si="41"/>
        <v>-1.3736263736263798E-2</v>
      </c>
      <c r="D1558">
        <v>290.30999800000001</v>
      </c>
      <c r="E1558" s="5">
        <f t="shared" si="42"/>
        <v>3.4481572214195566E-5</v>
      </c>
    </row>
    <row r="1559" spans="1:5" x14ac:dyDescent="0.3">
      <c r="A1559" s="150">
        <v>43342</v>
      </c>
      <c r="B1559">
        <v>3.64</v>
      </c>
      <c r="C1559" s="5">
        <f t="shared" si="41"/>
        <v>-8.1743869209808251E-3</v>
      </c>
      <c r="D1559">
        <v>290.29998799999998</v>
      </c>
      <c r="E1559" s="5">
        <f t="shared" si="42"/>
        <v>-4.0483839559070089E-3</v>
      </c>
    </row>
    <row r="1560" spans="1:5" x14ac:dyDescent="0.3">
      <c r="A1560" s="150">
        <v>43341</v>
      </c>
      <c r="B1560">
        <v>3.67</v>
      </c>
      <c r="C1560" s="5">
        <f t="shared" si="41"/>
        <v>1.6620498614958512E-2</v>
      </c>
      <c r="D1560">
        <v>291.48001099999999</v>
      </c>
      <c r="E1560" s="5">
        <f t="shared" si="42"/>
        <v>5.3807875622577939E-3</v>
      </c>
    </row>
    <row r="1561" spans="1:5" x14ac:dyDescent="0.3">
      <c r="A1561" s="150">
        <v>43340</v>
      </c>
      <c r="B1561">
        <v>3.61</v>
      </c>
      <c r="C1561" s="5">
        <f t="shared" si="41"/>
        <v>0</v>
      </c>
      <c r="D1561">
        <v>289.92001299999998</v>
      </c>
      <c r="E1561" s="5">
        <f t="shared" si="42"/>
        <v>4.8317344358883574E-4</v>
      </c>
    </row>
    <row r="1562" spans="1:5" x14ac:dyDescent="0.3">
      <c r="A1562" s="150">
        <v>43339</v>
      </c>
      <c r="B1562">
        <v>3.61</v>
      </c>
      <c r="C1562" s="5">
        <f t="shared" si="41"/>
        <v>1.1204481792717047E-2</v>
      </c>
      <c r="D1562">
        <v>289.77999899999998</v>
      </c>
      <c r="E1562" s="5">
        <f t="shared" si="42"/>
        <v>7.8953390179352656E-3</v>
      </c>
    </row>
    <row r="1563" spans="1:5" x14ac:dyDescent="0.3">
      <c r="A1563" s="150">
        <v>43336</v>
      </c>
      <c r="B1563">
        <v>3.57</v>
      </c>
      <c r="C1563" s="5">
        <f t="shared" si="41"/>
        <v>-8.3333333333334147E-3</v>
      </c>
      <c r="D1563">
        <v>287.51001000000002</v>
      </c>
      <c r="E1563" s="5">
        <f t="shared" si="42"/>
        <v>6.0184084321857068E-3</v>
      </c>
    </row>
    <row r="1564" spans="1:5" x14ac:dyDescent="0.3">
      <c r="A1564" s="150">
        <v>43335</v>
      </c>
      <c r="B1564">
        <v>3.6</v>
      </c>
      <c r="C1564" s="5">
        <f t="shared" si="41"/>
        <v>3.4482758620689724E-2</v>
      </c>
      <c r="D1564">
        <v>285.790009</v>
      </c>
      <c r="E1564" s="5">
        <f t="shared" si="42"/>
        <v>-1.327895945547497E-3</v>
      </c>
    </row>
    <row r="1565" spans="1:5" x14ac:dyDescent="0.3">
      <c r="A1565" s="150">
        <v>43334</v>
      </c>
      <c r="B1565">
        <v>3.48</v>
      </c>
      <c r="C1565" s="5">
        <f t="shared" si="41"/>
        <v>8.6956521739129933E-3</v>
      </c>
      <c r="D1565">
        <v>286.17001299999998</v>
      </c>
      <c r="E1565" s="5">
        <f t="shared" si="42"/>
        <v>-5.9364043575671488E-4</v>
      </c>
    </row>
    <row r="1566" spans="1:5" x14ac:dyDescent="0.3">
      <c r="A1566" s="150">
        <v>43333</v>
      </c>
      <c r="B1566">
        <v>3.45</v>
      </c>
      <c r="C1566" s="5">
        <f t="shared" si="41"/>
        <v>8.4905660377358583E-2</v>
      </c>
      <c r="D1566">
        <v>286.33999599999999</v>
      </c>
      <c r="E1566" s="5">
        <f t="shared" si="42"/>
        <v>2.3453039153955579E-3</v>
      </c>
    </row>
    <row r="1567" spans="1:5" x14ac:dyDescent="0.3">
      <c r="A1567" s="150">
        <v>43332</v>
      </c>
      <c r="B1567">
        <v>3.18</v>
      </c>
      <c r="C1567" s="5">
        <f t="shared" si="41"/>
        <v>9.523809523809712E-3</v>
      </c>
      <c r="D1567">
        <v>285.67001299999998</v>
      </c>
      <c r="E1567" s="5">
        <f t="shared" si="42"/>
        <v>2.1399530073664685E-3</v>
      </c>
    </row>
    <row r="1568" spans="1:5" x14ac:dyDescent="0.3">
      <c r="A1568" s="150">
        <v>43329</v>
      </c>
      <c r="B1568">
        <v>3.15</v>
      </c>
      <c r="C1568" s="5">
        <f t="shared" si="41"/>
        <v>5.0000000000000044E-2</v>
      </c>
      <c r="D1568">
        <v>285.05999800000001</v>
      </c>
      <c r="E1568" s="5">
        <f t="shared" si="42"/>
        <v>3.520383042458608E-3</v>
      </c>
    </row>
    <row r="1569" spans="1:5" x14ac:dyDescent="0.3">
      <c r="A1569" s="150">
        <v>43328</v>
      </c>
      <c r="B1569">
        <v>3</v>
      </c>
      <c r="C1569" s="5">
        <f t="shared" si="41"/>
        <v>1.0101010101009944E-2</v>
      </c>
      <c r="D1569">
        <v>284.05999800000001</v>
      </c>
      <c r="E1569" s="5">
        <f t="shared" si="42"/>
        <v>8.0914153172384484E-3</v>
      </c>
    </row>
    <row r="1570" spans="1:5" x14ac:dyDescent="0.3">
      <c r="A1570" s="150">
        <v>43327</v>
      </c>
      <c r="B1570">
        <v>2.97</v>
      </c>
      <c r="C1570" s="5">
        <f t="shared" si="41"/>
        <v>-1.9801980198019709E-2</v>
      </c>
      <c r="D1570">
        <v>281.77999899999998</v>
      </c>
      <c r="E1570" s="5">
        <f t="shared" si="42"/>
        <v>-7.4674006509489743E-3</v>
      </c>
    </row>
    <row r="1571" spans="1:5" x14ac:dyDescent="0.3">
      <c r="A1571" s="150">
        <v>43326</v>
      </c>
      <c r="B1571">
        <v>3.03</v>
      </c>
      <c r="C1571" s="5">
        <f t="shared" si="41"/>
        <v>1.0000000000000009E-2</v>
      </c>
      <c r="D1571">
        <v>283.89999399999999</v>
      </c>
      <c r="E1571" s="5">
        <f t="shared" si="42"/>
        <v>6.3806733843174701E-3</v>
      </c>
    </row>
    <row r="1572" spans="1:5" x14ac:dyDescent="0.3">
      <c r="A1572" s="150">
        <v>43325</v>
      </c>
      <c r="B1572">
        <v>3</v>
      </c>
      <c r="C1572" s="5">
        <f t="shared" si="41"/>
        <v>-4.7619047619047561E-2</v>
      </c>
      <c r="D1572">
        <v>282.10000600000001</v>
      </c>
      <c r="E1572" s="5">
        <f t="shared" si="42"/>
        <v>-3.7434594753007477E-3</v>
      </c>
    </row>
    <row r="1573" spans="1:5" x14ac:dyDescent="0.3">
      <c r="A1573" s="150">
        <v>43322</v>
      </c>
      <c r="B1573">
        <v>3.15</v>
      </c>
      <c r="C1573" s="5">
        <f t="shared" si="41"/>
        <v>-9.4339622641510523E-3</v>
      </c>
      <c r="D1573">
        <v>283.16000400000001</v>
      </c>
      <c r="E1573" s="5">
        <f t="shared" si="42"/>
        <v>-6.7001191044274711E-3</v>
      </c>
    </row>
    <row r="1574" spans="1:5" x14ac:dyDescent="0.3">
      <c r="A1574" s="150">
        <v>43321</v>
      </c>
      <c r="B1574">
        <v>3.18</v>
      </c>
      <c r="C1574" s="5">
        <f t="shared" si="41"/>
        <v>-2.752293577981646E-2</v>
      </c>
      <c r="D1574">
        <v>285.07000699999998</v>
      </c>
      <c r="E1574" s="5">
        <f t="shared" si="42"/>
        <v>-1.3661599253677048E-3</v>
      </c>
    </row>
    <row r="1575" spans="1:5" x14ac:dyDescent="0.3">
      <c r="A1575" s="150">
        <v>43320</v>
      </c>
      <c r="B1575">
        <v>3.27</v>
      </c>
      <c r="C1575" s="5">
        <f t="shared" si="41"/>
        <v>2.8301886792452713E-2</v>
      </c>
      <c r="D1575">
        <v>285.459991</v>
      </c>
      <c r="E1575" s="5">
        <f t="shared" si="42"/>
        <v>-4.2018350536587867E-4</v>
      </c>
    </row>
    <row r="1576" spans="1:5" x14ac:dyDescent="0.3">
      <c r="A1576" s="150">
        <v>43319</v>
      </c>
      <c r="B1576">
        <v>3.18</v>
      </c>
      <c r="C1576" s="5">
        <f t="shared" si="41"/>
        <v>2.9126213592233219E-2</v>
      </c>
      <c r="D1576">
        <v>285.57998700000002</v>
      </c>
      <c r="E1576" s="5">
        <f t="shared" si="42"/>
        <v>3.3023185443550318E-3</v>
      </c>
    </row>
    <row r="1577" spans="1:5" x14ac:dyDescent="0.3">
      <c r="A1577" s="150">
        <v>43318</v>
      </c>
      <c r="B1577">
        <v>3.09</v>
      </c>
      <c r="C1577" s="5">
        <f t="shared" si="41"/>
        <v>0</v>
      </c>
      <c r="D1577">
        <v>284.64001500000001</v>
      </c>
      <c r="E1577" s="5">
        <f t="shared" si="42"/>
        <v>3.667168469664972E-3</v>
      </c>
    </row>
    <row r="1578" spans="1:5" x14ac:dyDescent="0.3">
      <c r="A1578" s="150">
        <v>43315</v>
      </c>
      <c r="B1578">
        <v>3.09</v>
      </c>
      <c r="C1578" s="5">
        <f t="shared" si="41"/>
        <v>-1.9047619047619091E-2</v>
      </c>
      <c r="D1578">
        <v>283.60000600000001</v>
      </c>
      <c r="E1578" s="5">
        <f t="shared" si="42"/>
        <v>4.2848221811242482E-3</v>
      </c>
    </row>
    <row r="1579" spans="1:5" x14ac:dyDescent="0.3">
      <c r="A1579" s="150">
        <v>43314</v>
      </c>
      <c r="B1579">
        <v>3.15</v>
      </c>
      <c r="C1579" s="5">
        <f t="shared" si="41"/>
        <v>9.6153846153845812E-3</v>
      </c>
      <c r="D1579">
        <v>282.39001500000001</v>
      </c>
      <c r="E1579" s="5">
        <f t="shared" si="42"/>
        <v>5.4476610471940745E-3</v>
      </c>
    </row>
    <row r="1580" spans="1:5" x14ac:dyDescent="0.3">
      <c r="A1580" s="150">
        <v>43313</v>
      </c>
      <c r="B1580">
        <v>3.12</v>
      </c>
      <c r="C1580" s="5">
        <f t="shared" si="41"/>
        <v>-1.8867924528301883E-2</v>
      </c>
      <c r="D1580">
        <v>280.85998499999999</v>
      </c>
      <c r="E1580" s="5">
        <f t="shared" si="42"/>
        <v>-1.6706430942963202E-3</v>
      </c>
    </row>
    <row r="1581" spans="1:5" x14ac:dyDescent="0.3">
      <c r="A1581" s="150">
        <v>43312</v>
      </c>
      <c r="B1581">
        <v>3.18</v>
      </c>
      <c r="C1581" s="5">
        <f t="shared" si="41"/>
        <v>1.9230769230769162E-2</v>
      </c>
      <c r="D1581">
        <v>281.32998700000002</v>
      </c>
      <c r="E1581" s="5">
        <f t="shared" si="42"/>
        <v>4.9293621748442984E-3</v>
      </c>
    </row>
    <row r="1582" spans="1:5" x14ac:dyDescent="0.3">
      <c r="A1582" s="150">
        <v>43311</v>
      </c>
      <c r="B1582">
        <v>3.12</v>
      </c>
      <c r="C1582" s="5">
        <f t="shared" si="41"/>
        <v>-9.52380952380949E-3</v>
      </c>
      <c r="D1582">
        <v>279.95001200000002</v>
      </c>
      <c r="E1582" s="5">
        <f t="shared" si="42"/>
        <v>-5.2235126575733704E-3</v>
      </c>
    </row>
    <row r="1583" spans="1:5" x14ac:dyDescent="0.3">
      <c r="A1583" s="150">
        <v>43308</v>
      </c>
      <c r="B1583">
        <v>3.15</v>
      </c>
      <c r="C1583" s="5">
        <f t="shared" si="41"/>
        <v>-1.8691588785046731E-2</v>
      </c>
      <c r="D1583">
        <v>281.42001299999998</v>
      </c>
      <c r="E1583" s="5">
        <f t="shared" si="42"/>
        <v>-6.77625124269432E-3</v>
      </c>
    </row>
    <row r="1584" spans="1:5" x14ac:dyDescent="0.3">
      <c r="A1584" s="150">
        <v>43307</v>
      </c>
      <c r="B1584">
        <v>3.21</v>
      </c>
      <c r="C1584" s="5">
        <f t="shared" si="41"/>
        <v>7.0000000000000062E-2</v>
      </c>
      <c r="D1584">
        <v>283.33999599999999</v>
      </c>
      <c r="E1584" s="5">
        <f t="shared" si="42"/>
        <v>-2.3591210746410907E-3</v>
      </c>
    </row>
    <row r="1585" spans="1:5" x14ac:dyDescent="0.3">
      <c r="A1585" s="150">
        <v>43306</v>
      </c>
      <c r="B1585">
        <v>3</v>
      </c>
      <c r="C1585" s="5">
        <f t="shared" si="41"/>
        <v>3.0927835051546282E-2</v>
      </c>
      <c r="D1585">
        <v>284.01001000000002</v>
      </c>
      <c r="E1585" s="5">
        <f t="shared" si="42"/>
        <v>8.5225138590168115E-3</v>
      </c>
    </row>
    <row r="1586" spans="1:5" x14ac:dyDescent="0.3">
      <c r="A1586" s="150">
        <v>43305</v>
      </c>
      <c r="B1586">
        <v>2.91</v>
      </c>
      <c r="C1586" s="5">
        <f t="shared" si="41"/>
        <v>-2.0202020202020221E-2</v>
      </c>
      <c r="D1586">
        <v>281.60998499999999</v>
      </c>
      <c r="E1586" s="5">
        <f t="shared" si="42"/>
        <v>5.0320233390994673E-3</v>
      </c>
    </row>
    <row r="1587" spans="1:5" x14ac:dyDescent="0.3">
      <c r="A1587" s="150">
        <v>43304</v>
      </c>
      <c r="B1587">
        <v>2.97</v>
      </c>
      <c r="C1587" s="5">
        <f t="shared" si="41"/>
        <v>2.0618556701030855E-2</v>
      </c>
      <c r="D1587">
        <v>280.20001200000002</v>
      </c>
      <c r="E1587" s="5">
        <f t="shared" si="42"/>
        <v>1.859335715872934E-3</v>
      </c>
    </row>
    <row r="1588" spans="1:5" x14ac:dyDescent="0.3">
      <c r="A1588" s="150">
        <v>43301</v>
      </c>
      <c r="B1588">
        <v>2.91</v>
      </c>
      <c r="C1588" s="5">
        <f t="shared" si="41"/>
        <v>-2.0202020202020221E-2</v>
      </c>
      <c r="D1588">
        <v>279.67999300000002</v>
      </c>
      <c r="E1588" s="5">
        <f t="shared" si="42"/>
        <v>-1.1428821428570712E-3</v>
      </c>
    </row>
    <row r="1589" spans="1:5" x14ac:dyDescent="0.3">
      <c r="A1589" s="150">
        <v>43300</v>
      </c>
      <c r="B1589">
        <v>2.97</v>
      </c>
      <c r="C1589" s="5">
        <f t="shared" si="41"/>
        <v>-2.9411764705882359E-2</v>
      </c>
      <c r="D1589">
        <v>280</v>
      </c>
      <c r="E1589" s="5">
        <f t="shared" si="42"/>
        <v>-3.7714296148255722E-3</v>
      </c>
    </row>
    <row r="1590" spans="1:5" x14ac:dyDescent="0.3">
      <c r="A1590" s="150">
        <v>43299</v>
      </c>
      <c r="B1590">
        <v>3.06</v>
      </c>
      <c r="C1590" s="5">
        <f t="shared" si="41"/>
        <v>-3.7735849056603765E-2</v>
      </c>
      <c r="D1590">
        <v>281.05999800000001</v>
      </c>
      <c r="E1590" s="5">
        <f t="shared" si="42"/>
        <v>2.1036010906563263E-3</v>
      </c>
    </row>
    <row r="1591" spans="1:5" x14ac:dyDescent="0.3">
      <c r="A1591" s="150">
        <v>43298</v>
      </c>
      <c r="B1591">
        <v>3.18</v>
      </c>
      <c r="C1591" s="5">
        <f t="shared" si="41"/>
        <v>-1.851851851851849E-2</v>
      </c>
      <c r="D1591">
        <v>280.47000100000002</v>
      </c>
      <c r="E1591" s="5">
        <f t="shared" si="42"/>
        <v>4.0452674739783756E-3</v>
      </c>
    </row>
    <row r="1592" spans="1:5" x14ac:dyDescent="0.3">
      <c r="A1592" s="150">
        <v>43297</v>
      </c>
      <c r="B1592">
        <v>3.24</v>
      </c>
      <c r="C1592" s="5">
        <f t="shared" si="41"/>
        <v>-1.8181818181818077E-2</v>
      </c>
      <c r="D1592">
        <v>279.33999599999999</v>
      </c>
      <c r="E1592" s="5">
        <f t="shared" si="42"/>
        <v>-8.9416647082041223E-4</v>
      </c>
    </row>
    <row r="1593" spans="1:5" x14ac:dyDescent="0.3">
      <c r="A1593" s="150">
        <v>43294</v>
      </c>
      <c r="B1593">
        <v>3.3</v>
      </c>
      <c r="C1593" s="5">
        <f t="shared" si="41"/>
        <v>-2.6548672566371723E-2</v>
      </c>
      <c r="D1593">
        <v>279.58999599999999</v>
      </c>
      <c r="E1593" s="5">
        <f t="shared" si="42"/>
        <v>7.8748972308195775E-4</v>
      </c>
    </row>
    <row r="1594" spans="1:5" x14ac:dyDescent="0.3">
      <c r="A1594" s="150">
        <v>43293</v>
      </c>
      <c r="B1594">
        <v>3.39</v>
      </c>
      <c r="C1594" s="5">
        <f t="shared" si="41"/>
        <v>1.8018018018018056E-2</v>
      </c>
      <c r="D1594">
        <v>279.36999500000002</v>
      </c>
      <c r="E1594" s="5">
        <f t="shared" si="42"/>
        <v>9.06599052224899E-3</v>
      </c>
    </row>
    <row r="1595" spans="1:5" x14ac:dyDescent="0.3">
      <c r="A1595" s="150">
        <v>43292</v>
      </c>
      <c r="B1595">
        <v>3.33</v>
      </c>
      <c r="C1595" s="5">
        <f t="shared" si="41"/>
        <v>1.8348623853211121E-2</v>
      </c>
      <c r="D1595">
        <v>276.85998499999999</v>
      </c>
      <c r="E1595" s="5">
        <f t="shared" si="42"/>
        <v>-7.3144820505087749E-3</v>
      </c>
    </row>
    <row r="1596" spans="1:5" x14ac:dyDescent="0.3">
      <c r="A1596" s="150">
        <v>43291</v>
      </c>
      <c r="B1596">
        <v>3.27</v>
      </c>
      <c r="C1596" s="5">
        <f t="shared" si="41"/>
        <v>-2.6785714285714191E-2</v>
      </c>
      <c r="D1596">
        <v>278.89999399999999</v>
      </c>
      <c r="E1596" s="5">
        <f t="shared" si="42"/>
        <v>3.5984167743450257E-3</v>
      </c>
    </row>
    <row r="1597" spans="1:5" x14ac:dyDescent="0.3">
      <c r="A1597" s="150">
        <v>43290</v>
      </c>
      <c r="B1597">
        <v>3.36</v>
      </c>
      <c r="C1597" s="5">
        <f t="shared" ref="C1597:C1660" si="43">(B1597/B1598)-1</f>
        <v>-2.6086956521739202E-2</v>
      </c>
      <c r="D1597">
        <v>277.89999399999999</v>
      </c>
      <c r="E1597" s="5">
        <f t="shared" ref="E1597:E1660" si="44">(D1597/D1598)-1</f>
        <v>9.0043601878706525E-3</v>
      </c>
    </row>
    <row r="1598" spans="1:5" x14ac:dyDescent="0.3">
      <c r="A1598" s="150">
        <v>43287</v>
      </c>
      <c r="B1598">
        <v>3.45</v>
      </c>
      <c r="C1598" s="5">
        <f t="shared" si="43"/>
        <v>0</v>
      </c>
      <c r="D1598">
        <v>275.42001299999998</v>
      </c>
      <c r="E1598" s="5">
        <f t="shared" si="44"/>
        <v>8.4582334109826185E-3</v>
      </c>
    </row>
    <row r="1599" spans="1:5" x14ac:dyDescent="0.3">
      <c r="A1599" s="150">
        <v>43286</v>
      </c>
      <c r="B1599">
        <v>3.45</v>
      </c>
      <c r="C1599" s="5">
        <f t="shared" si="43"/>
        <v>2.6785714285714413E-2</v>
      </c>
      <c r="D1599">
        <v>273.10998499999999</v>
      </c>
      <c r="E1599" s="5">
        <f t="shared" si="44"/>
        <v>8.1579588370164213E-3</v>
      </c>
    </row>
    <row r="1600" spans="1:5" x14ac:dyDescent="0.3">
      <c r="A1600" s="150">
        <v>43284</v>
      </c>
      <c r="B1600">
        <v>3.36</v>
      </c>
      <c r="C1600" s="5">
        <f t="shared" si="43"/>
        <v>0</v>
      </c>
      <c r="D1600">
        <v>270.89999399999999</v>
      </c>
      <c r="E1600" s="5">
        <f t="shared" si="44"/>
        <v>-3.5311963987638695E-3</v>
      </c>
    </row>
    <row r="1601" spans="1:5" x14ac:dyDescent="0.3">
      <c r="A1601" s="150">
        <v>43283</v>
      </c>
      <c r="B1601">
        <v>3.36</v>
      </c>
      <c r="C1601" s="5">
        <f t="shared" si="43"/>
        <v>-4.2735042735042694E-2</v>
      </c>
      <c r="D1601">
        <v>271.85998499999999</v>
      </c>
      <c r="E1601" s="5">
        <f t="shared" si="44"/>
        <v>2.137960786412485E-3</v>
      </c>
    </row>
    <row r="1602" spans="1:5" x14ac:dyDescent="0.3">
      <c r="A1602" s="150">
        <v>43280</v>
      </c>
      <c r="B1602">
        <v>3.51</v>
      </c>
      <c r="C1602" s="5">
        <f t="shared" si="43"/>
        <v>4.4642857142857206E-2</v>
      </c>
      <c r="D1602">
        <v>271.27999899999998</v>
      </c>
      <c r="E1602" s="5">
        <f t="shared" si="44"/>
        <v>1.4396396264364508E-3</v>
      </c>
    </row>
    <row r="1603" spans="1:5" x14ac:dyDescent="0.3">
      <c r="A1603" s="150">
        <v>43279</v>
      </c>
      <c r="B1603">
        <v>3.36</v>
      </c>
      <c r="C1603" s="5">
        <f t="shared" si="43"/>
        <v>-5.0847457627118731E-2</v>
      </c>
      <c r="D1603">
        <v>270.89001500000001</v>
      </c>
      <c r="E1603" s="5">
        <f t="shared" si="44"/>
        <v>5.7175012648784662E-3</v>
      </c>
    </row>
    <row r="1604" spans="1:5" x14ac:dyDescent="0.3">
      <c r="A1604" s="150">
        <v>43278</v>
      </c>
      <c r="B1604">
        <v>3.54</v>
      </c>
      <c r="C1604" s="5">
        <f t="shared" si="43"/>
        <v>-4.8387096774193616E-2</v>
      </c>
      <c r="D1604">
        <v>269.35000600000001</v>
      </c>
      <c r="E1604" s="5">
        <f t="shared" si="44"/>
        <v>-8.2842413486544642E-3</v>
      </c>
    </row>
    <row r="1605" spans="1:5" x14ac:dyDescent="0.3">
      <c r="A1605" s="150">
        <v>43277</v>
      </c>
      <c r="B1605">
        <v>3.72</v>
      </c>
      <c r="C1605" s="5">
        <f t="shared" si="43"/>
        <v>4.2016806722689148E-2</v>
      </c>
      <c r="D1605">
        <v>271.60000600000001</v>
      </c>
      <c r="E1605" s="5">
        <f t="shared" si="44"/>
        <v>2.2140442804428062E-3</v>
      </c>
    </row>
    <row r="1606" spans="1:5" x14ac:dyDescent="0.3">
      <c r="A1606" s="150">
        <v>43276</v>
      </c>
      <c r="B1606">
        <v>3.57</v>
      </c>
      <c r="C1606" s="5">
        <f t="shared" si="43"/>
        <v>0</v>
      </c>
      <c r="D1606">
        <v>271</v>
      </c>
      <c r="E1606" s="5">
        <f t="shared" si="44"/>
        <v>-1.3612834447580657E-2</v>
      </c>
    </row>
    <row r="1607" spans="1:5" x14ac:dyDescent="0.3">
      <c r="A1607" s="150">
        <v>43273</v>
      </c>
      <c r="B1607">
        <v>3.57</v>
      </c>
      <c r="C1607" s="5">
        <f t="shared" si="43"/>
        <v>-1.6528925619834767E-2</v>
      </c>
      <c r="D1607">
        <v>274.73998999999998</v>
      </c>
      <c r="E1607" s="5">
        <f t="shared" si="44"/>
        <v>1.8232206032386955E-3</v>
      </c>
    </row>
    <row r="1608" spans="1:5" x14ac:dyDescent="0.3">
      <c r="A1608" s="150">
        <v>43272</v>
      </c>
      <c r="B1608">
        <v>3.63</v>
      </c>
      <c r="C1608" s="5">
        <f t="shared" si="43"/>
        <v>4.31034482758621E-2</v>
      </c>
      <c r="D1608">
        <v>274.23998999999998</v>
      </c>
      <c r="E1608" s="5">
        <f t="shared" si="44"/>
        <v>-6.2688371697330325E-3</v>
      </c>
    </row>
    <row r="1609" spans="1:5" x14ac:dyDescent="0.3">
      <c r="A1609" s="150">
        <v>43271</v>
      </c>
      <c r="B1609">
        <v>3.48</v>
      </c>
      <c r="C1609" s="5">
        <f t="shared" si="43"/>
        <v>5.4545454545454675E-2</v>
      </c>
      <c r="D1609">
        <v>275.97000100000002</v>
      </c>
      <c r="E1609" s="5">
        <f t="shared" si="44"/>
        <v>1.7059927404718955E-3</v>
      </c>
    </row>
    <row r="1610" spans="1:5" x14ac:dyDescent="0.3">
      <c r="A1610" s="150">
        <v>43270</v>
      </c>
      <c r="B1610">
        <v>3.3</v>
      </c>
      <c r="C1610" s="5">
        <f t="shared" si="43"/>
        <v>-5.9829059829059839E-2</v>
      </c>
      <c r="D1610">
        <v>275.5</v>
      </c>
      <c r="E1610" s="5">
        <f t="shared" si="44"/>
        <v>-3.8327958044026555E-3</v>
      </c>
    </row>
    <row r="1611" spans="1:5" x14ac:dyDescent="0.3">
      <c r="A1611" s="150">
        <v>43269</v>
      </c>
      <c r="B1611">
        <v>3.51</v>
      </c>
      <c r="C1611" s="5">
        <f t="shared" si="43"/>
        <v>-4.0983606557377095E-2</v>
      </c>
      <c r="D1611">
        <v>276.55999800000001</v>
      </c>
      <c r="E1611" s="5">
        <f t="shared" si="44"/>
        <v>-2.0568216711142062E-3</v>
      </c>
    </row>
    <row r="1612" spans="1:5" x14ac:dyDescent="0.3">
      <c r="A1612" s="150">
        <v>43266</v>
      </c>
      <c r="B1612">
        <v>3.66</v>
      </c>
      <c r="C1612" s="5">
        <f t="shared" si="43"/>
        <v>-2.399999999999991E-2</v>
      </c>
      <c r="D1612">
        <v>277.13000499999998</v>
      </c>
      <c r="E1612" s="5">
        <f t="shared" si="44"/>
        <v>-5.740343475249321E-3</v>
      </c>
    </row>
    <row r="1613" spans="1:5" x14ac:dyDescent="0.3">
      <c r="A1613" s="150">
        <v>43265</v>
      </c>
      <c r="B1613">
        <v>3.75</v>
      </c>
      <c r="C1613" s="5">
        <f t="shared" si="43"/>
        <v>-5.3030303030302983E-2</v>
      </c>
      <c r="D1613">
        <v>278.73001099999999</v>
      </c>
      <c r="E1613" s="5">
        <f t="shared" si="44"/>
        <v>2.51775708563029E-3</v>
      </c>
    </row>
    <row r="1614" spans="1:5" x14ac:dyDescent="0.3">
      <c r="A1614" s="150">
        <v>43264</v>
      </c>
      <c r="B1614">
        <v>3.96</v>
      </c>
      <c r="C1614" s="5">
        <f t="shared" si="43"/>
        <v>-7.5187969924812581E-3</v>
      </c>
      <c r="D1614">
        <v>278.02999899999998</v>
      </c>
      <c r="E1614" s="5">
        <f t="shared" si="44"/>
        <v>-3.1909291499997439E-3</v>
      </c>
    </row>
    <row r="1615" spans="1:5" x14ac:dyDescent="0.3">
      <c r="A1615" s="150">
        <v>43263</v>
      </c>
      <c r="B1615">
        <v>3.99</v>
      </c>
      <c r="C1615" s="5">
        <f t="shared" si="43"/>
        <v>0</v>
      </c>
      <c r="D1615">
        <v>278.92001299999998</v>
      </c>
      <c r="E1615" s="5">
        <f t="shared" si="44"/>
        <v>1.2924145698764988E-3</v>
      </c>
    </row>
    <row r="1616" spans="1:5" x14ac:dyDescent="0.3">
      <c r="A1616" s="150">
        <v>43262</v>
      </c>
      <c r="B1616">
        <v>3.99</v>
      </c>
      <c r="C1616" s="5">
        <f t="shared" si="43"/>
        <v>7.575757575757569E-3</v>
      </c>
      <c r="D1616">
        <v>278.55999800000001</v>
      </c>
      <c r="E1616" s="5">
        <f t="shared" si="44"/>
        <v>1.330011852834323E-3</v>
      </c>
    </row>
    <row r="1617" spans="1:5" x14ac:dyDescent="0.3">
      <c r="A1617" s="150">
        <v>43259</v>
      </c>
      <c r="B1617">
        <v>3.96</v>
      </c>
      <c r="C1617" s="5">
        <f t="shared" si="43"/>
        <v>4.7619047619047672E-2</v>
      </c>
      <c r="D1617">
        <v>278.19000199999999</v>
      </c>
      <c r="E1617" s="5">
        <f t="shared" si="44"/>
        <v>2.9563651973241178E-3</v>
      </c>
    </row>
    <row r="1618" spans="1:5" x14ac:dyDescent="0.3">
      <c r="A1618" s="150">
        <v>43258</v>
      </c>
      <c r="B1618">
        <v>3.78</v>
      </c>
      <c r="C1618" s="5">
        <f t="shared" si="43"/>
        <v>-2.3255813953488413E-2</v>
      </c>
      <c r="D1618">
        <v>277.36999500000002</v>
      </c>
      <c r="E1618" s="5">
        <f t="shared" si="44"/>
        <v>-1.0814347746512798E-4</v>
      </c>
    </row>
    <row r="1619" spans="1:5" x14ac:dyDescent="0.3">
      <c r="A1619" s="150">
        <v>43257</v>
      </c>
      <c r="B1619">
        <v>3.87</v>
      </c>
      <c r="C1619" s="5">
        <f t="shared" si="43"/>
        <v>5.7377049180327822E-2</v>
      </c>
      <c r="D1619">
        <v>277.39999399999999</v>
      </c>
      <c r="E1619" s="5">
        <f t="shared" si="44"/>
        <v>8.3605523440082319E-3</v>
      </c>
    </row>
    <row r="1620" spans="1:5" x14ac:dyDescent="0.3">
      <c r="A1620" s="150">
        <v>43256</v>
      </c>
      <c r="B1620">
        <v>3.66</v>
      </c>
      <c r="C1620" s="5">
        <f t="shared" si="43"/>
        <v>-8.1300813008129413E-3</v>
      </c>
      <c r="D1620">
        <v>275.10000600000001</v>
      </c>
      <c r="E1620" s="5">
        <f t="shared" si="44"/>
        <v>7.275809544033951E-4</v>
      </c>
    </row>
    <row r="1621" spans="1:5" x14ac:dyDescent="0.3">
      <c r="A1621" s="150">
        <v>43255</v>
      </c>
      <c r="B1621">
        <v>3.69</v>
      </c>
      <c r="C1621" s="5">
        <f t="shared" si="43"/>
        <v>2.4999999999999911E-2</v>
      </c>
      <c r="D1621">
        <v>274.89999399999999</v>
      </c>
      <c r="E1621" s="5">
        <f t="shared" si="44"/>
        <v>4.7514180244572213E-3</v>
      </c>
    </row>
    <row r="1622" spans="1:5" x14ac:dyDescent="0.3">
      <c r="A1622" s="150">
        <v>43252</v>
      </c>
      <c r="B1622">
        <v>3.6</v>
      </c>
      <c r="C1622" s="5">
        <f t="shared" si="43"/>
        <v>-1.6393442622950838E-2</v>
      </c>
      <c r="D1622">
        <v>273.60000600000001</v>
      </c>
      <c r="E1622" s="5">
        <f t="shared" si="44"/>
        <v>9.817686500201761E-3</v>
      </c>
    </row>
    <row r="1623" spans="1:5" x14ac:dyDescent="0.3">
      <c r="A1623" s="150">
        <v>43251</v>
      </c>
      <c r="B1623">
        <v>3.66</v>
      </c>
      <c r="C1623" s="5">
        <f t="shared" si="43"/>
        <v>-1.6129032258064502E-2</v>
      </c>
      <c r="D1623">
        <v>270.94000199999999</v>
      </c>
      <c r="E1623" s="5">
        <f t="shared" si="44"/>
        <v>-6.1259054762795584E-3</v>
      </c>
    </row>
    <row r="1624" spans="1:5" x14ac:dyDescent="0.3">
      <c r="A1624" s="150">
        <v>43250</v>
      </c>
      <c r="B1624">
        <v>3.72</v>
      </c>
      <c r="C1624" s="5">
        <f t="shared" si="43"/>
        <v>-7.9999999999998961E-3</v>
      </c>
      <c r="D1624">
        <v>272.60998499999999</v>
      </c>
      <c r="E1624" s="5">
        <f t="shared" si="44"/>
        <v>1.3344718410496892E-2</v>
      </c>
    </row>
    <row r="1625" spans="1:5" x14ac:dyDescent="0.3">
      <c r="A1625" s="150">
        <v>43249</v>
      </c>
      <c r="B1625">
        <v>3.75</v>
      </c>
      <c r="C1625" s="5">
        <f t="shared" si="43"/>
        <v>5.0420168067226934E-2</v>
      </c>
      <c r="D1625">
        <v>269.01998900000001</v>
      </c>
      <c r="E1625" s="5">
        <f t="shared" si="44"/>
        <v>-1.1501029097946591E-2</v>
      </c>
    </row>
    <row r="1626" spans="1:5" x14ac:dyDescent="0.3">
      <c r="A1626" s="150">
        <v>43245</v>
      </c>
      <c r="B1626">
        <v>3.57</v>
      </c>
      <c r="C1626" s="5">
        <f t="shared" si="43"/>
        <v>4.3859649122806932E-2</v>
      </c>
      <c r="D1626">
        <v>272.14999399999999</v>
      </c>
      <c r="E1626" s="5">
        <f t="shared" si="44"/>
        <v>-2.3826760578889994E-3</v>
      </c>
    </row>
    <row r="1627" spans="1:5" x14ac:dyDescent="0.3">
      <c r="A1627" s="150">
        <v>43244</v>
      </c>
      <c r="B1627">
        <v>3.42</v>
      </c>
      <c r="C1627" s="5">
        <f t="shared" si="43"/>
        <v>8.8495575221239076E-3</v>
      </c>
      <c r="D1627">
        <v>272.79998799999998</v>
      </c>
      <c r="E1627" s="5">
        <f t="shared" si="44"/>
        <v>-2.0485697641519085E-3</v>
      </c>
    </row>
    <row r="1628" spans="1:5" x14ac:dyDescent="0.3">
      <c r="A1628" s="150">
        <v>43243</v>
      </c>
      <c r="B1628">
        <v>3.39</v>
      </c>
      <c r="C1628" s="5">
        <f t="shared" si="43"/>
        <v>8.9285714285713969E-3</v>
      </c>
      <c r="D1628">
        <v>273.35998499999999</v>
      </c>
      <c r="E1628" s="5">
        <f t="shared" si="44"/>
        <v>2.7511831600739445E-3</v>
      </c>
    </row>
    <row r="1629" spans="1:5" x14ac:dyDescent="0.3">
      <c r="A1629" s="150">
        <v>43242</v>
      </c>
      <c r="B1629">
        <v>3.36</v>
      </c>
      <c r="C1629" s="5">
        <f t="shared" si="43"/>
        <v>5.6603773584905648E-2</v>
      </c>
      <c r="D1629">
        <v>272.60998499999999</v>
      </c>
      <c r="E1629" s="5">
        <f t="shared" si="44"/>
        <v>-2.7801514939488348E-3</v>
      </c>
    </row>
    <row r="1630" spans="1:5" x14ac:dyDescent="0.3">
      <c r="A1630" s="150">
        <v>43241</v>
      </c>
      <c r="B1630">
        <v>3.18</v>
      </c>
      <c r="C1630" s="5">
        <f t="shared" si="43"/>
        <v>0</v>
      </c>
      <c r="D1630">
        <v>273.36999500000002</v>
      </c>
      <c r="E1630" s="5">
        <f t="shared" si="44"/>
        <v>7.5185497281582414E-3</v>
      </c>
    </row>
    <row r="1631" spans="1:5" x14ac:dyDescent="0.3">
      <c r="A1631" s="150">
        <v>43238</v>
      </c>
      <c r="B1631">
        <v>3.18</v>
      </c>
      <c r="C1631" s="5">
        <f t="shared" si="43"/>
        <v>2.9126213592233219E-2</v>
      </c>
      <c r="D1631">
        <v>271.32998700000002</v>
      </c>
      <c r="E1631" s="5">
        <f t="shared" si="44"/>
        <v>-2.4999925554211044E-3</v>
      </c>
    </row>
    <row r="1632" spans="1:5" x14ac:dyDescent="0.3">
      <c r="A1632" s="150">
        <v>43237</v>
      </c>
      <c r="B1632">
        <v>3.09</v>
      </c>
      <c r="C1632" s="5">
        <f t="shared" si="43"/>
        <v>-2.8301886792452935E-2</v>
      </c>
      <c r="D1632">
        <v>272.01001000000002</v>
      </c>
      <c r="E1632" s="5">
        <f t="shared" si="44"/>
        <v>-8.4476935221733385E-4</v>
      </c>
    </row>
    <row r="1633" spans="1:5" x14ac:dyDescent="0.3">
      <c r="A1633" s="150">
        <v>43236</v>
      </c>
      <c r="B1633">
        <v>3.18</v>
      </c>
      <c r="C1633" s="5">
        <f t="shared" si="43"/>
        <v>0.10416666666666674</v>
      </c>
      <c r="D1633">
        <v>272.23998999999998</v>
      </c>
      <c r="E1633" s="5">
        <f t="shared" si="44"/>
        <v>4.2050312606778384E-3</v>
      </c>
    </row>
    <row r="1634" spans="1:5" x14ac:dyDescent="0.3">
      <c r="A1634" s="150">
        <v>43235</v>
      </c>
      <c r="B1634">
        <v>2.88</v>
      </c>
      <c r="C1634" s="5">
        <f t="shared" si="43"/>
        <v>3.2258064516129004E-2</v>
      </c>
      <c r="D1634">
        <v>271.10000600000001</v>
      </c>
      <c r="E1634" s="5">
        <f t="shared" si="44"/>
        <v>-6.8869694638556966E-3</v>
      </c>
    </row>
    <row r="1635" spans="1:5" x14ac:dyDescent="0.3">
      <c r="A1635" s="150">
        <v>43234</v>
      </c>
      <c r="B1635">
        <v>2.79</v>
      </c>
      <c r="C1635" s="5">
        <f t="shared" si="43"/>
        <v>6.8965517241379448E-2</v>
      </c>
      <c r="D1635">
        <v>272.98001099999999</v>
      </c>
      <c r="E1635" s="5">
        <f t="shared" si="44"/>
        <v>4.7647057775757062E-4</v>
      </c>
    </row>
    <row r="1636" spans="1:5" x14ac:dyDescent="0.3">
      <c r="A1636" s="150">
        <v>43231</v>
      </c>
      <c r="B1636">
        <v>2.61</v>
      </c>
      <c r="C1636" s="5">
        <f t="shared" si="43"/>
        <v>-0.11224489795918369</v>
      </c>
      <c r="D1636">
        <v>272.85000600000001</v>
      </c>
      <c r="E1636" s="5">
        <f t="shared" si="44"/>
        <v>3.0513088506889385E-3</v>
      </c>
    </row>
    <row r="1637" spans="1:5" x14ac:dyDescent="0.3">
      <c r="A1637" s="150">
        <v>43230</v>
      </c>
      <c r="B1637">
        <v>2.94</v>
      </c>
      <c r="C1637" s="5">
        <f t="shared" si="43"/>
        <v>0.30666666666666664</v>
      </c>
      <c r="D1637">
        <v>272.01998900000001</v>
      </c>
      <c r="E1637" s="5">
        <f t="shared" si="44"/>
        <v>9.3506085343229017E-3</v>
      </c>
    </row>
    <row r="1638" spans="1:5" x14ac:dyDescent="0.3">
      <c r="A1638" s="150">
        <v>43229</v>
      </c>
      <c r="B1638">
        <v>2.25</v>
      </c>
      <c r="C1638" s="5">
        <f t="shared" si="43"/>
        <v>-2.5974025974025983E-2</v>
      </c>
      <c r="D1638">
        <v>269.5</v>
      </c>
      <c r="E1638" s="5">
        <f t="shared" si="44"/>
        <v>9.6657682989098603E-3</v>
      </c>
    </row>
    <row r="1639" spans="1:5" x14ac:dyDescent="0.3">
      <c r="A1639" s="150">
        <v>43228</v>
      </c>
      <c r="B1639">
        <v>2.31</v>
      </c>
      <c r="C1639" s="5">
        <f t="shared" si="43"/>
        <v>4.0540540540540571E-2</v>
      </c>
      <c r="D1639">
        <v>266.92001299999998</v>
      </c>
      <c r="E1639" s="5">
        <f t="shared" si="44"/>
        <v>0</v>
      </c>
    </row>
    <row r="1640" spans="1:5" x14ac:dyDescent="0.3">
      <c r="A1640" s="150">
        <v>43227</v>
      </c>
      <c r="B1640">
        <v>2.2200000000000002</v>
      </c>
      <c r="C1640" s="5">
        <f t="shared" si="43"/>
        <v>1.3698630136986356E-2</v>
      </c>
      <c r="D1640">
        <v>266.92001299999998</v>
      </c>
      <c r="E1640" s="5">
        <f t="shared" si="44"/>
        <v>3.3832946290361932E-3</v>
      </c>
    </row>
    <row r="1641" spans="1:5" x14ac:dyDescent="0.3">
      <c r="A1641" s="150">
        <v>43224</v>
      </c>
      <c r="B1641">
        <v>2.19</v>
      </c>
      <c r="C1641" s="5">
        <f t="shared" si="43"/>
        <v>1.388888888888884E-2</v>
      </c>
      <c r="D1641">
        <v>266.01998900000001</v>
      </c>
      <c r="E1641" s="5">
        <f t="shared" si="44"/>
        <v>1.2946439969279577E-2</v>
      </c>
    </row>
    <row r="1642" spans="1:5" x14ac:dyDescent="0.3">
      <c r="A1642" s="150">
        <v>43223</v>
      </c>
      <c r="B1642">
        <v>2.16</v>
      </c>
      <c r="C1642" s="5">
        <f t="shared" si="43"/>
        <v>0</v>
      </c>
      <c r="D1642">
        <v>262.61999500000002</v>
      </c>
      <c r="E1642" s="5">
        <f t="shared" si="44"/>
        <v>-2.2037119056058652E-3</v>
      </c>
    </row>
    <row r="1643" spans="1:5" x14ac:dyDescent="0.3">
      <c r="A1643" s="150">
        <v>43222</v>
      </c>
      <c r="B1643">
        <v>2.16</v>
      </c>
      <c r="C1643" s="5">
        <f t="shared" si="43"/>
        <v>0</v>
      </c>
      <c r="D1643">
        <v>263.20001200000002</v>
      </c>
      <c r="E1643" s="5">
        <f t="shared" si="44"/>
        <v>-6.717484059580503E-3</v>
      </c>
    </row>
    <row r="1644" spans="1:5" x14ac:dyDescent="0.3">
      <c r="A1644" s="150">
        <v>43221</v>
      </c>
      <c r="B1644">
        <v>2.16</v>
      </c>
      <c r="C1644" s="5">
        <f t="shared" si="43"/>
        <v>-2.7027027027027084E-2</v>
      </c>
      <c r="D1644">
        <v>264.98001099999999</v>
      </c>
      <c r="E1644" s="5">
        <f t="shared" si="44"/>
        <v>1.7768741530801435E-3</v>
      </c>
    </row>
    <row r="1645" spans="1:5" x14ac:dyDescent="0.3">
      <c r="A1645" s="150">
        <v>43220</v>
      </c>
      <c r="B1645">
        <v>2.2200000000000002</v>
      </c>
      <c r="C1645" s="5">
        <f t="shared" si="43"/>
        <v>1.3698630136986356E-2</v>
      </c>
      <c r="D1645">
        <v>264.51001000000002</v>
      </c>
      <c r="E1645" s="5">
        <f t="shared" si="44"/>
        <v>-7.6905312701870399E-3</v>
      </c>
    </row>
    <row r="1646" spans="1:5" x14ac:dyDescent="0.3">
      <c r="A1646" s="150">
        <v>43217</v>
      </c>
      <c r="B1646">
        <v>2.19</v>
      </c>
      <c r="C1646" s="5">
        <f t="shared" si="43"/>
        <v>0</v>
      </c>
      <c r="D1646">
        <v>266.55999800000001</v>
      </c>
      <c r="E1646" s="5">
        <f t="shared" si="44"/>
        <v>9.3875559264589015E-4</v>
      </c>
    </row>
    <row r="1647" spans="1:5" x14ac:dyDescent="0.3">
      <c r="A1647" s="150">
        <v>43216</v>
      </c>
      <c r="B1647">
        <v>2.19</v>
      </c>
      <c r="C1647" s="5">
        <f t="shared" si="43"/>
        <v>1.388888888888884E-2</v>
      </c>
      <c r="D1647">
        <v>266.30999800000001</v>
      </c>
      <c r="E1647" s="5">
        <f t="shared" si="44"/>
        <v>1.0165735876688231E-2</v>
      </c>
    </row>
    <row r="1648" spans="1:5" x14ac:dyDescent="0.3">
      <c r="A1648" s="150">
        <v>43215</v>
      </c>
      <c r="B1648">
        <v>2.16</v>
      </c>
      <c r="C1648" s="5">
        <f t="shared" si="43"/>
        <v>-1.3698630136986245E-2</v>
      </c>
      <c r="D1648">
        <v>263.63000499999998</v>
      </c>
      <c r="E1648" s="5">
        <f t="shared" si="44"/>
        <v>2.471647930686327E-3</v>
      </c>
    </row>
    <row r="1649" spans="1:5" x14ac:dyDescent="0.3">
      <c r="A1649" s="150">
        <v>43214</v>
      </c>
      <c r="B1649">
        <v>2.19</v>
      </c>
      <c r="C1649" s="5">
        <f t="shared" si="43"/>
        <v>1.388888888888884E-2</v>
      </c>
      <c r="D1649">
        <v>262.98001099999999</v>
      </c>
      <c r="E1649" s="5">
        <f t="shared" si="44"/>
        <v>-1.3467366566862093E-2</v>
      </c>
    </row>
    <row r="1650" spans="1:5" x14ac:dyDescent="0.3">
      <c r="A1650" s="150">
        <v>43213</v>
      </c>
      <c r="B1650">
        <v>2.16</v>
      </c>
      <c r="C1650" s="5">
        <f t="shared" si="43"/>
        <v>-2.7027027027027084E-2</v>
      </c>
      <c r="D1650">
        <v>266.57000699999998</v>
      </c>
      <c r="E1650" s="5">
        <f t="shared" si="44"/>
        <v>-1.4994937267642783E-4</v>
      </c>
    </row>
    <row r="1651" spans="1:5" x14ac:dyDescent="0.3">
      <c r="A1651" s="150">
        <v>43210</v>
      </c>
      <c r="B1651">
        <v>2.2200000000000002</v>
      </c>
      <c r="C1651" s="5">
        <f t="shared" si="43"/>
        <v>-2.631578947368407E-2</v>
      </c>
      <c r="D1651">
        <v>266.60998499999999</v>
      </c>
      <c r="E1651" s="5">
        <f t="shared" si="44"/>
        <v>-8.4794149012934472E-3</v>
      </c>
    </row>
    <row r="1652" spans="1:5" x14ac:dyDescent="0.3">
      <c r="A1652" s="150">
        <v>43209</v>
      </c>
      <c r="B1652">
        <v>2.2799999999999998</v>
      </c>
      <c r="C1652" s="5">
        <f t="shared" si="43"/>
        <v>2.7027027027026751E-2</v>
      </c>
      <c r="D1652">
        <v>268.89001500000001</v>
      </c>
      <c r="E1652" s="5">
        <f t="shared" si="44"/>
        <v>-5.547542130947436E-3</v>
      </c>
    </row>
    <row r="1653" spans="1:5" x14ac:dyDescent="0.3">
      <c r="A1653" s="150">
        <v>43208</v>
      </c>
      <c r="B1653">
        <v>2.2200000000000002</v>
      </c>
      <c r="C1653" s="5">
        <f t="shared" si="43"/>
        <v>-3.8961038961038863E-2</v>
      </c>
      <c r="D1653">
        <v>270.39001500000001</v>
      </c>
      <c r="E1653" s="5">
        <f t="shared" si="44"/>
        <v>7.4026795410442325E-4</v>
      </c>
    </row>
    <row r="1654" spans="1:5" x14ac:dyDescent="0.3">
      <c r="A1654" s="150">
        <v>43207</v>
      </c>
      <c r="B1654">
        <v>2.31</v>
      </c>
      <c r="C1654" s="5">
        <f t="shared" si="43"/>
        <v>1.3157894736842257E-2</v>
      </c>
      <c r="D1654">
        <v>270.19000199999999</v>
      </c>
      <c r="E1654" s="5">
        <f t="shared" si="44"/>
        <v>1.0698444391126216E-2</v>
      </c>
    </row>
    <row r="1655" spans="1:5" x14ac:dyDescent="0.3">
      <c r="A1655" s="150">
        <v>43206</v>
      </c>
      <c r="B1655">
        <v>2.2799999999999998</v>
      </c>
      <c r="C1655" s="5">
        <f t="shared" si="43"/>
        <v>0</v>
      </c>
      <c r="D1655">
        <v>267.32998700000002</v>
      </c>
      <c r="E1655" s="5">
        <f t="shared" si="44"/>
        <v>8.2217350531037514E-3</v>
      </c>
    </row>
    <row r="1656" spans="1:5" x14ac:dyDescent="0.3">
      <c r="A1656" s="150">
        <v>43203</v>
      </c>
      <c r="B1656">
        <v>2.2799999999999998</v>
      </c>
      <c r="C1656" s="5">
        <f t="shared" si="43"/>
        <v>0</v>
      </c>
      <c r="D1656">
        <v>265.14999399999999</v>
      </c>
      <c r="E1656" s="5">
        <f t="shared" si="44"/>
        <v>-2.933099013017415E-3</v>
      </c>
    </row>
    <row r="1657" spans="1:5" x14ac:dyDescent="0.3">
      <c r="A1657" s="150">
        <v>43202</v>
      </c>
      <c r="B1657">
        <v>2.2799999999999998</v>
      </c>
      <c r="C1657" s="5">
        <f t="shared" si="43"/>
        <v>1.3333333333333197E-2</v>
      </c>
      <c r="D1657">
        <v>265.92999300000002</v>
      </c>
      <c r="E1657" s="5">
        <f t="shared" si="44"/>
        <v>8.227111456357683E-3</v>
      </c>
    </row>
    <row r="1658" spans="1:5" x14ac:dyDescent="0.3">
      <c r="A1658" s="150">
        <v>43201</v>
      </c>
      <c r="B1658">
        <v>2.25</v>
      </c>
      <c r="C1658" s="5">
        <f t="shared" si="43"/>
        <v>-2.5974025974025983E-2</v>
      </c>
      <c r="D1658">
        <v>263.76001000000002</v>
      </c>
      <c r="E1658" s="5">
        <f t="shared" si="44"/>
        <v>-5.2422554457985937E-3</v>
      </c>
    </row>
    <row r="1659" spans="1:5" x14ac:dyDescent="0.3">
      <c r="A1659" s="150">
        <v>43200</v>
      </c>
      <c r="B1659">
        <v>2.31</v>
      </c>
      <c r="C1659" s="5">
        <f t="shared" si="43"/>
        <v>2.6666666666666616E-2</v>
      </c>
      <c r="D1659">
        <v>265.14999399999999</v>
      </c>
      <c r="E1659" s="5">
        <f t="shared" si="44"/>
        <v>1.5900360153256576E-2</v>
      </c>
    </row>
    <row r="1660" spans="1:5" x14ac:dyDescent="0.3">
      <c r="A1660" s="150">
        <v>43199</v>
      </c>
      <c r="B1660">
        <v>2.25</v>
      </c>
      <c r="C1660" s="5">
        <f t="shared" si="43"/>
        <v>-5.0632911392405111E-2</v>
      </c>
      <c r="D1660">
        <v>261</v>
      </c>
      <c r="E1660" s="5">
        <f t="shared" si="44"/>
        <v>4.9283805447082329E-3</v>
      </c>
    </row>
    <row r="1661" spans="1:5" x14ac:dyDescent="0.3">
      <c r="A1661" s="150">
        <v>43196</v>
      </c>
      <c r="B1661">
        <v>2.37</v>
      </c>
      <c r="C1661" s="5">
        <f t="shared" ref="C1661:C1703" si="45">(B1661/B1662)-1</f>
        <v>1.2820512820512997E-2</v>
      </c>
      <c r="D1661">
        <v>259.72000100000002</v>
      </c>
      <c r="E1661" s="5">
        <f t="shared" ref="E1661:E1703" si="46">(D1661/D1662)-1</f>
        <v>-2.2285851775757481E-2</v>
      </c>
    </row>
    <row r="1662" spans="1:5" x14ac:dyDescent="0.3">
      <c r="A1662" s="150">
        <v>43195</v>
      </c>
      <c r="B1662">
        <v>2.34</v>
      </c>
      <c r="C1662" s="5">
        <f t="shared" si="45"/>
        <v>-4.8780487804878092E-2</v>
      </c>
      <c r="D1662">
        <v>265.64001500000001</v>
      </c>
      <c r="E1662" s="5">
        <f t="shared" si="46"/>
        <v>7.8920056753073453E-3</v>
      </c>
    </row>
    <row r="1663" spans="1:5" x14ac:dyDescent="0.3">
      <c r="A1663" s="150">
        <v>43194</v>
      </c>
      <c r="B1663">
        <v>2.46</v>
      </c>
      <c r="C1663" s="5">
        <f t="shared" si="45"/>
        <v>1.2345679012345512E-2</v>
      </c>
      <c r="D1663">
        <v>263.55999800000001</v>
      </c>
      <c r="E1663" s="5">
        <f t="shared" si="46"/>
        <v>1.0699118448020517E-2</v>
      </c>
    </row>
    <row r="1664" spans="1:5" x14ac:dyDescent="0.3">
      <c r="A1664" s="150">
        <v>43193</v>
      </c>
      <c r="B1664">
        <v>2.4300000000000002</v>
      </c>
      <c r="C1664" s="5">
        <f t="shared" si="45"/>
        <v>2.5316455696202445E-2</v>
      </c>
      <c r="D1664">
        <v>260.76998900000001</v>
      </c>
      <c r="E1664" s="5">
        <f t="shared" si="46"/>
        <v>1.2816980569320791E-2</v>
      </c>
    </row>
    <row r="1665" spans="1:5" x14ac:dyDescent="0.3">
      <c r="A1665" s="150">
        <v>43192</v>
      </c>
      <c r="B1665">
        <v>2.37</v>
      </c>
      <c r="C1665" s="5">
        <f t="shared" si="45"/>
        <v>-1.2499999999999956E-2</v>
      </c>
      <c r="D1665">
        <v>257.47000100000002</v>
      </c>
      <c r="E1665" s="5">
        <f t="shared" si="46"/>
        <v>-2.1584621430772222E-2</v>
      </c>
    </row>
    <row r="1666" spans="1:5" x14ac:dyDescent="0.3">
      <c r="A1666" s="150">
        <v>43188</v>
      </c>
      <c r="B1666">
        <v>2.4</v>
      </c>
      <c r="C1666" s="5">
        <f t="shared" si="45"/>
        <v>0</v>
      </c>
      <c r="D1666">
        <v>263.14999399999999</v>
      </c>
      <c r="E1666" s="5">
        <f t="shared" si="46"/>
        <v>1.2777612924254056E-2</v>
      </c>
    </row>
    <row r="1667" spans="1:5" x14ac:dyDescent="0.3">
      <c r="A1667" s="150">
        <v>43187</v>
      </c>
      <c r="B1667">
        <v>2.4</v>
      </c>
      <c r="C1667" s="5">
        <f t="shared" si="45"/>
        <v>1.2658227848101111E-2</v>
      </c>
      <c r="D1667">
        <v>259.82998700000002</v>
      </c>
      <c r="E1667" s="5">
        <f t="shared" si="46"/>
        <v>-2.9547927178481537E-3</v>
      </c>
    </row>
    <row r="1668" spans="1:5" x14ac:dyDescent="0.3">
      <c r="A1668" s="150">
        <v>43186</v>
      </c>
      <c r="B1668">
        <v>2.37</v>
      </c>
      <c r="C1668" s="5">
        <f t="shared" si="45"/>
        <v>1.2820512820512997E-2</v>
      </c>
      <c r="D1668">
        <v>260.60000600000001</v>
      </c>
      <c r="E1668" s="5">
        <f t="shared" si="46"/>
        <v>-1.7011728170102658E-2</v>
      </c>
    </row>
    <row r="1669" spans="1:5" x14ac:dyDescent="0.3">
      <c r="A1669" s="150">
        <v>43185</v>
      </c>
      <c r="B1669">
        <v>2.34</v>
      </c>
      <c r="C1669" s="5">
        <f t="shared" si="45"/>
        <v>-3.7037037037037202E-2</v>
      </c>
      <c r="D1669">
        <v>265.10998499999999</v>
      </c>
      <c r="E1669" s="5">
        <f t="shared" si="46"/>
        <v>2.7359028592553125E-2</v>
      </c>
    </row>
    <row r="1670" spans="1:5" x14ac:dyDescent="0.3">
      <c r="A1670" s="150">
        <v>43182</v>
      </c>
      <c r="B1670">
        <v>2.4300000000000002</v>
      </c>
      <c r="C1670" s="5">
        <f t="shared" si="45"/>
        <v>1.2500000000000178E-2</v>
      </c>
      <c r="D1670">
        <v>258.04998799999998</v>
      </c>
      <c r="E1670" s="5">
        <f t="shared" si="46"/>
        <v>-2.1314615704896234E-2</v>
      </c>
    </row>
    <row r="1671" spans="1:5" x14ac:dyDescent="0.3">
      <c r="A1671" s="150">
        <v>43181</v>
      </c>
      <c r="B1671">
        <v>2.4</v>
      </c>
      <c r="C1671" s="5">
        <f t="shared" si="45"/>
        <v>1.2658227848101111E-2</v>
      </c>
      <c r="D1671">
        <v>263.67001299999998</v>
      </c>
      <c r="E1671" s="5">
        <f t="shared" si="46"/>
        <v>-2.4997153329808453E-2</v>
      </c>
    </row>
    <row r="1672" spans="1:5" x14ac:dyDescent="0.3">
      <c r="A1672" s="150">
        <v>43180</v>
      </c>
      <c r="B1672">
        <v>2.37</v>
      </c>
      <c r="C1672" s="5">
        <f t="shared" si="45"/>
        <v>1.2820512820512997E-2</v>
      </c>
      <c r="D1672">
        <v>270.42999300000002</v>
      </c>
      <c r="E1672" s="5">
        <f t="shared" si="46"/>
        <v>-1.9192433178412127E-3</v>
      </c>
    </row>
    <row r="1673" spans="1:5" x14ac:dyDescent="0.3">
      <c r="A1673" s="150">
        <v>43179</v>
      </c>
      <c r="B1673">
        <v>2.34</v>
      </c>
      <c r="C1673" s="5">
        <f t="shared" si="45"/>
        <v>-4.8780487804878092E-2</v>
      </c>
      <c r="D1673">
        <v>270.95001200000002</v>
      </c>
      <c r="E1673" s="5">
        <f t="shared" si="46"/>
        <v>1.7006987948058327E-3</v>
      </c>
    </row>
    <row r="1674" spans="1:5" x14ac:dyDescent="0.3">
      <c r="A1674" s="150">
        <v>43178</v>
      </c>
      <c r="B1674">
        <v>2.46</v>
      </c>
      <c r="C1674" s="5">
        <f t="shared" si="45"/>
        <v>1.2345679012345512E-2</v>
      </c>
      <c r="D1674">
        <v>270.48998999999998</v>
      </c>
      <c r="E1674" s="5">
        <f t="shared" si="46"/>
        <v>-1.35303495172715E-2</v>
      </c>
    </row>
    <row r="1675" spans="1:5" x14ac:dyDescent="0.3">
      <c r="A1675" s="150">
        <v>43175</v>
      </c>
      <c r="B1675">
        <v>2.4300000000000002</v>
      </c>
      <c r="C1675" s="5">
        <f t="shared" si="45"/>
        <v>-3.5714285714285698E-2</v>
      </c>
      <c r="D1675">
        <v>274.20001200000002</v>
      </c>
      <c r="E1675" s="5">
        <f t="shared" si="46"/>
        <v>-2.9090472727272276E-3</v>
      </c>
    </row>
    <row r="1676" spans="1:5" x14ac:dyDescent="0.3">
      <c r="A1676" s="150">
        <v>43174</v>
      </c>
      <c r="B1676">
        <v>2.52</v>
      </c>
      <c r="C1676" s="5">
        <f t="shared" si="45"/>
        <v>0</v>
      </c>
      <c r="D1676">
        <v>275</v>
      </c>
      <c r="E1676" s="5">
        <f t="shared" si="46"/>
        <v>-1.0896767638071125E-3</v>
      </c>
    </row>
    <row r="1677" spans="1:5" x14ac:dyDescent="0.3">
      <c r="A1677" s="150">
        <v>43173</v>
      </c>
      <c r="B1677">
        <v>2.52</v>
      </c>
      <c r="C1677" s="5">
        <f t="shared" si="45"/>
        <v>-1.1764705882352899E-2</v>
      </c>
      <c r="D1677">
        <v>275.29998799999998</v>
      </c>
      <c r="E1677" s="5">
        <f t="shared" si="46"/>
        <v>-5.1315878681282845E-3</v>
      </c>
    </row>
    <row r="1678" spans="1:5" x14ac:dyDescent="0.3">
      <c r="A1678" s="150">
        <v>43172</v>
      </c>
      <c r="B1678">
        <v>2.5499999999999998</v>
      </c>
      <c r="C1678" s="5">
        <f t="shared" si="45"/>
        <v>1.1904761904761862E-2</v>
      </c>
      <c r="D1678">
        <v>276.72000100000002</v>
      </c>
      <c r="E1678" s="5">
        <f t="shared" si="46"/>
        <v>-6.4626887515781828E-3</v>
      </c>
    </row>
    <row r="1679" spans="1:5" x14ac:dyDescent="0.3">
      <c r="A1679" s="150">
        <v>43171</v>
      </c>
      <c r="B1679">
        <v>2.52</v>
      </c>
      <c r="C1679" s="5">
        <f t="shared" si="45"/>
        <v>-9.6774193548387122E-2</v>
      </c>
      <c r="D1679">
        <v>278.51998900000001</v>
      </c>
      <c r="E1679" s="5">
        <f t="shared" si="46"/>
        <v>-1.2550866219939172E-3</v>
      </c>
    </row>
    <row r="1680" spans="1:5" x14ac:dyDescent="0.3">
      <c r="A1680" s="150">
        <v>43168</v>
      </c>
      <c r="B1680">
        <v>2.79</v>
      </c>
      <c r="C1680" s="5">
        <f t="shared" si="45"/>
        <v>0</v>
      </c>
      <c r="D1680">
        <v>278.86999500000002</v>
      </c>
      <c r="E1680" s="5">
        <f t="shared" si="46"/>
        <v>1.740236736806211E-2</v>
      </c>
    </row>
    <row r="1681" spans="1:5" x14ac:dyDescent="0.3">
      <c r="A1681" s="150">
        <v>43167</v>
      </c>
      <c r="B1681">
        <v>2.79</v>
      </c>
      <c r="C1681" s="5">
        <f t="shared" si="45"/>
        <v>-1.0638297872340385E-2</v>
      </c>
      <c r="D1681">
        <v>274.10000600000001</v>
      </c>
      <c r="E1681" s="5">
        <f t="shared" si="46"/>
        <v>4.839090126985468E-3</v>
      </c>
    </row>
    <row r="1682" spans="1:5" x14ac:dyDescent="0.3">
      <c r="A1682" s="150">
        <v>43166</v>
      </c>
      <c r="B1682">
        <v>2.82</v>
      </c>
      <c r="C1682" s="5">
        <f t="shared" si="45"/>
        <v>-2.083333333333337E-2</v>
      </c>
      <c r="D1682">
        <v>272.77999899999998</v>
      </c>
      <c r="E1682" s="5">
        <f t="shared" si="46"/>
        <v>-3.6648342922751542E-4</v>
      </c>
    </row>
    <row r="1683" spans="1:5" x14ac:dyDescent="0.3">
      <c r="A1683" s="150">
        <v>43165</v>
      </c>
      <c r="B1683">
        <v>2.88</v>
      </c>
      <c r="C1683" s="5">
        <f t="shared" si="45"/>
        <v>-1.0309278350515538E-2</v>
      </c>
      <c r="D1683">
        <v>272.88000499999998</v>
      </c>
      <c r="E1683" s="5">
        <f t="shared" si="46"/>
        <v>2.5350049411438924E-3</v>
      </c>
    </row>
    <row r="1684" spans="1:5" x14ac:dyDescent="0.3">
      <c r="A1684" s="150">
        <v>43164</v>
      </c>
      <c r="B1684">
        <v>2.91</v>
      </c>
      <c r="C1684" s="5">
        <f t="shared" si="45"/>
        <v>2.1052631578947434E-2</v>
      </c>
      <c r="D1684">
        <v>272.19000199999999</v>
      </c>
      <c r="E1684" s="5">
        <f t="shared" si="46"/>
        <v>1.155795729988629E-2</v>
      </c>
    </row>
    <row r="1685" spans="1:5" x14ac:dyDescent="0.3">
      <c r="A1685" s="150">
        <v>43161</v>
      </c>
      <c r="B1685">
        <v>2.85</v>
      </c>
      <c r="C1685" s="5">
        <f t="shared" si="45"/>
        <v>0</v>
      </c>
      <c r="D1685">
        <v>269.07998700000002</v>
      </c>
      <c r="E1685" s="5">
        <f t="shared" si="46"/>
        <v>5.1549306617140189E-3</v>
      </c>
    </row>
    <row r="1686" spans="1:5" x14ac:dyDescent="0.3">
      <c r="A1686" s="150">
        <v>43160</v>
      </c>
      <c r="B1686">
        <v>2.85</v>
      </c>
      <c r="C1686" s="5">
        <f t="shared" si="45"/>
        <v>-1.041666666666663E-2</v>
      </c>
      <c r="D1686">
        <v>267.70001200000002</v>
      </c>
      <c r="E1686" s="5">
        <f t="shared" si="46"/>
        <v>-1.4540703431784263E-2</v>
      </c>
    </row>
    <row r="1687" spans="1:5" x14ac:dyDescent="0.3">
      <c r="A1687" s="150">
        <v>43159</v>
      </c>
      <c r="B1687">
        <v>2.88</v>
      </c>
      <c r="C1687" s="5">
        <f t="shared" si="45"/>
        <v>-1.0309278350515538E-2</v>
      </c>
      <c r="D1687">
        <v>271.64999399999999</v>
      </c>
      <c r="E1687" s="5">
        <f t="shared" si="46"/>
        <v>-1.0130084432863118E-2</v>
      </c>
    </row>
    <row r="1688" spans="1:5" x14ac:dyDescent="0.3">
      <c r="A1688" s="150">
        <v>43158</v>
      </c>
      <c r="B1688">
        <v>2.91</v>
      </c>
      <c r="C1688" s="5">
        <f t="shared" si="45"/>
        <v>1.0416666666666741E-2</v>
      </c>
      <c r="D1688">
        <v>274.42999300000002</v>
      </c>
      <c r="E1688" s="5">
        <f t="shared" si="46"/>
        <v>-1.2486509805394119E-2</v>
      </c>
    </row>
    <row r="1689" spans="1:5" x14ac:dyDescent="0.3">
      <c r="A1689" s="150">
        <v>43157</v>
      </c>
      <c r="B1689">
        <v>2.88</v>
      </c>
      <c r="C1689" s="5">
        <f t="shared" si="45"/>
        <v>-1.0309278350515538E-2</v>
      </c>
      <c r="D1689">
        <v>277.89999399999999</v>
      </c>
      <c r="E1689" s="5">
        <f t="shared" si="46"/>
        <v>1.1612256941903487E-2</v>
      </c>
    </row>
    <row r="1690" spans="1:5" x14ac:dyDescent="0.3">
      <c r="A1690" s="150">
        <v>43154</v>
      </c>
      <c r="B1690">
        <v>2.91</v>
      </c>
      <c r="C1690" s="5">
        <f t="shared" si="45"/>
        <v>3.1914893617021489E-2</v>
      </c>
      <c r="D1690">
        <v>274.709991</v>
      </c>
      <c r="E1690" s="5">
        <f t="shared" si="46"/>
        <v>1.5939338371435019E-2</v>
      </c>
    </row>
    <row r="1691" spans="1:5" x14ac:dyDescent="0.3">
      <c r="A1691" s="150">
        <v>43153</v>
      </c>
      <c r="B1691">
        <v>2.82</v>
      </c>
      <c r="C1691" s="5">
        <f t="shared" si="45"/>
        <v>-2.083333333333337E-2</v>
      </c>
      <c r="D1691">
        <v>270.39999399999999</v>
      </c>
      <c r="E1691" s="5">
        <f t="shared" si="46"/>
        <v>1.2960785615736548E-3</v>
      </c>
    </row>
    <row r="1692" spans="1:5" x14ac:dyDescent="0.3">
      <c r="A1692" s="150">
        <v>43152</v>
      </c>
      <c r="B1692">
        <v>2.88</v>
      </c>
      <c r="C1692" s="5">
        <f t="shared" si="45"/>
        <v>-2.0408163265306145E-2</v>
      </c>
      <c r="D1692">
        <v>270.04998799999998</v>
      </c>
      <c r="E1692" s="5">
        <f t="shared" si="46"/>
        <v>-4.9742300289070673E-3</v>
      </c>
    </row>
    <row r="1693" spans="1:5" x14ac:dyDescent="0.3">
      <c r="A1693" s="150">
        <v>43151</v>
      </c>
      <c r="B1693">
        <v>2.94</v>
      </c>
      <c r="C1693" s="5">
        <f t="shared" si="45"/>
        <v>-2.0000000000000018E-2</v>
      </c>
      <c r="D1693">
        <v>271.39999399999999</v>
      </c>
      <c r="E1693" s="5">
        <f t="shared" si="46"/>
        <v>-6.2611808206133324E-3</v>
      </c>
    </row>
    <row r="1694" spans="1:5" x14ac:dyDescent="0.3">
      <c r="A1694" s="150">
        <v>43147</v>
      </c>
      <c r="B1694">
        <v>3</v>
      </c>
      <c r="C1694" s="5">
        <f t="shared" si="45"/>
        <v>2.0408163265306145E-2</v>
      </c>
      <c r="D1694">
        <v>273.10998499999999</v>
      </c>
      <c r="E1694" s="5">
        <f t="shared" si="46"/>
        <v>2.9295681900509685E-4</v>
      </c>
    </row>
    <row r="1695" spans="1:5" x14ac:dyDescent="0.3">
      <c r="A1695" s="150">
        <v>43146</v>
      </c>
      <c r="B1695">
        <v>2.94</v>
      </c>
      <c r="C1695" s="5">
        <f t="shared" si="45"/>
        <v>3.1578947368420929E-2</v>
      </c>
      <c r="D1695">
        <v>273.02999899999998</v>
      </c>
      <c r="E1695" s="5">
        <f t="shared" si="46"/>
        <v>1.2760128532365744E-2</v>
      </c>
    </row>
    <row r="1696" spans="1:5" x14ac:dyDescent="0.3">
      <c r="A1696" s="150">
        <v>43145</v>
      </c>
      <c r="B1696">
        <v>2.85</v>
      </c>
      <c r="C1696" s="5">
        <f t="shared" si="45"/>
        <v>0</v>
      </c>
      <c r="D1696">
        <v>269.58999599999999</v>
      </c>
      <c r="E1696" s="5">
        <f t="shared" si="46"/>
        <v>1.3496225563909725E-2</v>
      </c>
    </row>
    <row r="1697" spans="1:5" x14ac:dyDescent="0.3">
      <c r="A1697" s="150">
        <v>43144</v>
      </c>
      <c r="B1697">
        <v>2.85</v>
      </c>
      <c r="C1697" s="5">
        <f t="shared" si="45"/>
        <v>-1.041666666666663E-2</v>
      </c>
      <c r="D1697">
        <v>266</v>
      </c>
      <c r="E1697" s="5">
        <f t="shared" si="46"/>
        <v>2.4873898015738138E-3</v>
      </c>
    </row>
    <row r="1698" spans="1:5" x14ac:dyDescent="0.3">
      <c r="A1698" s="150">
        <v>43143</v>
      </c>
      <c r="B1698">
        <v>2.88</v>
      </c>
      <c r="C1698" s="5">
        <f t="shared" si="45"/>
        <v>-1.0309278350515538E-2</v>
      </c>
      <c r="D1698">
        <v>265.33999599999999</v>
      </c>
      <c r="E1698" s="5">
        <f t="shared" si="46"/>
        <v>1.4684497131931096E-2</v>
      </c>
    </row>
    <row r="1699" spans="1:5" x14ac:dyDescent="0.3">
      <c r="A1699" s="150">
        <v>43140</v>
      </c>
      <c r="B1699">
        <v>2.91</v>
      </c>
      <c r="C1699" s="5">
        <f t="shared" si="45"/>
        <v>0</v>
      </c>
      <c r="D1699">
        <v>261.5</v>
      </c>
      <c r="E1699" s="5">
        <f t="shared" si="46"/>
        <v>1.502152282301128E-2</v>
      </c>
    </row>
    <row r="1700" spans="1:5" x14ac:dyDescent="0.3">
      <c r="A1700" s="150">
        <v>43139</v>
      </c>
      <c r="B1700">
        <v>2.91</v>
      </c>
      <c r="C1700" s="5">
        <f t="shared" si="45"/>
        <v>-2.9999999999999916E-2</v>
      </c>
      <c r="D1700">
        <v>257.63000499999998</v>
      </c>
      <c r="E1700" s="5">
        <f t="shared" si="46"/>
        <v>-3.7508900931685574E-2</v>
      </c>
    </row>
    <row r="1701" spans="1:5" x14ac:dyDescent="0.3">
      <c r="A1701" s="150">
        <v>43138</v>
      </c>
      <c r="B1701">
        <v>3</v>
      </c>
      <c r="C1701" s="5">
        <f t="shared" si="45"/>
        <v>0</v>
      </c>
      <c r="D1701">
        <v>267.67001299999998</v>
      </c>
      <c r="E1701" s="5">
        <f t="shared" si="46"/>
        <v>-5.4248577745911186E-3</v>
      </c>
    </row>
    <row r="1702" spans="1:5" x14ac:dyDescent="0.3">
      <c r="A1702" s="150">
        <v>43137</v>
      </c>
      <c r="B1702">
        <v>3</v>
      </c>
      <c r="C1702" s="5">
        <f t="shared" si="45"/>
        <v>0</v>
      </c>
      <c r="D1702">
        <v>269.13000499999998</v>
      </c>
      <c r="E1702" s="5">
        <f t="shared" si="46"/>
        <v>1.9702239752645179E-2</v>
      </c>
    </row>
    <row r="1703" spans="1:5" x14ac:dyDescent="0.3">
      <c r="A1703" s="150">
        <v>43136</v>
      </c>
      <c r="B1703">
        <v>3</v>
      </c>
      <c r="C1703" s="5" t="e">
        <f t="shared" si="45"/>
        <v>#DIV/0!</v>
      </c>
      <c r="D1703">
        <v>263.92999300000002</v>
      </c>
      <c r="E1703" s="5" t="e">
        <f t="shared" si="46"/>
        <v>#DIV/0!</v>
      </c>
    </row>
  </sheetData>
  <autoFilter ref="A1:B1703" xr:uid="{0083E8FB-DA05-43B5-A7AE-1D0189408C95}">
    <sortState xmlns:xlrd2="http://schemas.microsoft.com/office/spreadsheetml/2017/richdata2" ref="A2:B1703">
      <sortCondition descending="1" ref="A1:A1703"/>
    </sortState>
  </autoFilter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1792B-2B43-43D9-AC01-8E8721ADE517}">
  <dimension ref="C4:G26"/>
  <sheetViews>
    <sheetView showGridLines="0" workbookViewId="0"/>
  </sheetViews>
  <sheetFormatPr defaultColWidth="8.5546875" defaultRowHeight="14.4" x14ac:dyDescent="0.3"/>
  <sheetData>
    <row r="4" spans="3:7" ht="21" x14ac:dyDescent="0.4">
      <c r="C4" s="11" t="s">
        <v>0</v>
      </c>
      <c r="D4" s="36"/>
      <c r="E4" s="36"/>
      <c r="F4" s="36"/>
      <c r="G4" s="36"/>
    </row>
    <row r="5" spans="3:7" x14ac:dyDescent="0.3">
      <c r="C5" s="10" t="s">
        <v>98</v>
      </c>
      <c r="D5" s="36"/>
      <c r="E5" s="36"/>
      <c r="F5" s="36"/>
      <c r="G5" s="36"/>
    </row>
    <row r="6" spans="3:7" x14ac:dyDescent="0.3">
      <c r="C6" s="152"/>
      <c r="D6" s="152"/>
      <c r="E6" s="152"/>
      <c r="F6" s="152"/>
      <c r="G6" s="152"/>
    </row>
    <row r="7" spans="3:7" x14ac:dyDescent="0.3">
      <c r="C7" s="153" t="s">
        <v>164</v>
      </c>
      <c r="D7" s="154"/>
      <c r="E7" s="154"/>
      <c r="F7" s="154"/>
      <c r="G7" s="154"/>
    </row>
    <row r="8" spans="3:7" x14ac:dyDescent="0.3">
      <c r="C8" s="50" t="s">
        <v>165</v>
      </c>
      <c r="D8" s="50"/>
      <c r="E8" s="50"/>
      <c r="F8" s="50"/>
      <c r="G8" s="155">
        <f>G13/G12</f>
        <v>4.1363285934555426E-2</v>
      </c>
    </row>
    <row r="9" spans="3:7" x14ac:dyDescent="0.3">
      <c r="C9" s="50" t="s">
        <v>166</v>
      </c>
      <c r="D9" s="50"/>
      <c r="E9" s="50"/>
      <c r="F9" s="50"/>
      <c r="G9" s="156">
        <f>1-G8</f>
        <v>0.9586367140654446</v>
      </c>
    </row>
    <row r="10" spans="3:7" x14ac:dyDescent="0.3">
      <c r="C10" s="50" t="s">
        <v>167</v>
      </c>
      <c r="D10" s="50"/>
      <c r="E10" s="50"/>
      <c r="F10" s="50"/>
      <c r="G10" s="157">
        <f>G8/G9</f>
        <v>4.314803024718248E-2</v>
      </c>
    </row>
    <row r="11" spans="3:7" x14ac:dyDescent="0.3">
      <c r="C11" s="153" t="s">
        <v>168</v>
      </c>
      <c r="D11" s="154"/>
      <c r="E11" s="154"/>
      <c r="F11" s="154"/>
      <c r="G11" s="154"/>
    </row>
    <row r="12" spans="3:7" x14ac:dyDescent="0.3">
      <c r="C12" s="50" t="s">
        <v>169</v>
      </c>
      <c r="D12" s="50"/>
      <c r="E12" s="50"/>
      <c r="F12" s="50"/>
      <c r="G12" s="158">
        <f>'3 Statements'!D80</f>
        <v>466960</v>
      </c>
    </row>
    <row r="13" spans="3:7" x14ac:dyDescent="0.3">
      <c r="C13" s="50" t="s">
        <v>170</v>
      </c>
      <c r="D13" s="50"/>
      <c r="E13" s="50"/>
      <c r="F13" s="50"/>
      <c r="G13" s="159">
        <f>'3 Statements'!D68+'3 Statements'!D69</f>
        <v>19315</v>
      </c>
    </row>
    <row r="14" spans="3:7" x14ac:dyDescent="0.3">
      <c r="C14" s="50" t="s">
        <v>167</v>
      </c>
      <c r="D14" s="50"/>
      <c r="E14" s="50"/>
      <c r="F14" s="50"/>
      <c r="G14" s="157">
        <f>G13/G12</f>
        <v>4.1363285934555426E-2</v>
      </c>
    </row>
    <row r="15" spans="3:7" x14ac:dyDescent="0.3">
      <c r="C15" s="50"/>
      <c r="D15" s="50"/>
      <c r="E15" s="50"/>
      <c r="F15" s="50"/>
      <c r="G15" s="50"/>
    </row>
    <row r="16" spans="3:7" x14ac:dyDescent="0.3">
      <c r="C16" s="153" t="s">
        <v>171</v>
      </c>
      <c r="D16" s="154"/>
      <c r="E16" s="154"/>
      <c r="F16" s="154"/>
      <c r="G16" s="154"/>
    </row>
    <row r="17" spans="3:7" x14ac:dyDescent="0.3">
      <c r="C17" s="56" t="s">
        <v>172</v>
      </c>
      <c r="D17" s="56"/>
      <c r="E17" s="56"/>
      <c r="F17" s="56"/>
      <c r="G17" s="162">
        <v>5.8799999999999998E-2</v>
      </c>
    </row>
    <row r="18" spans="3:7" x14ac:dyDescent="0.3">
      <c r="C18" s="50"/>
      <c r="D18" s="50"/>
      <c r="E18" s="50"/>
      <c r="F18" s="50"/>
      <c r="G18" s="50"/>
    </row>
    <row r="19" spans="3:7" x14ac:dyDescent="0.3">
      <c r="C19" s="153" t="s">
        <v>173</v>
      </c>
      <c r="D19" s="154"/>
      <c r="E19" s="154"/>
      <c r="F19" s="154"/>
      <c r="G19" s="154"/>
    </row>
    <row r="20" spans="3:7" x14ac:dyDescent="0.3">
      <c r="C20" s="50" t="s">
        <v>174</v>
      </c>
      <c r="D20" s="50"/>
      <c r="E20" s="50"/>
      <c r="F20" s="50"/>
      <c r="G20" s="160">
        <v>3.5099999999999999E-2</v>
      </c>
    </row>
    <row r="21" spans="3:7" x14ac:dyDescent="0.3">
      <c r="C21" s="50" t="s">
        <v>175</v>
      </c>
      <c r="D21" s="50"/>
      <c r="E21" s="50"/>
      <c r="F21" s="50"/>
      <c r="G21" s="160">
        <v>5.0999999999999997E-2</v>
      </c>
    </row>
    <row r="22" spans="3:7" x14ac:dyDescent="0.3">
      <c r="C22" s="50" t="s">
        <v>176</v>
      </c>
      <c r="D22" s="50"/>
      <c r="E22" s="50"/>
      <c r="F22" s="50"/>
      <c r="G22" s="160">
        <v>0</v>
      </c>
    </row>
    <row r="23" spans="3:7" x14ac:dyDescent="0.3">
      <c r="C23" s="161" t="s">
        <v>163</v>
      </c>
      <c r="D23" s="161"/>
      <c r="E23" s="161"/>
      <c r="F23" s="161"/>
      <c r="G23" s="163">
        <f>Beta!K453</f>
        <v>1.2206343577269871</v>
      </c>
    </row>
    <row r="24" spans="3:7" x14ac:dyDescent="0.3">
      <c r="C24" s="56" t="s">
        <v>173</v>
      </c>
      <c r="D24" s="56"/>
      <c r="E24" s="56"/>
      <c r="F24" s="56"/>
      <c r="G24" s="164">
        <f>G20+(G21*G23)</f>
        <v>9.7352352244076346E-2</v>
      </c>
    </row>
    <row r="25" spans="3:7" x14ac:dyDescent="0.3">
      <c r="C25" s="50"/>
      <c r="D25" s="50"/>
      <c r="E25" s="50"/>
      <c r="F25" s="50"/>
      <c r="G25" s="50"/>
    </row>
    <row r="26" spans="3:7" x14ac:dyDescent="0.3">
      <c r="C26" s="65" t="s">
        <v>98</v>
      </c>
      <c r="D26" s="65"/>
      <c r="E26" s="65"/>
      <c r="F26" s="65"/>
      <c r="G26" s="165">
        <f>(G8*G17)+(G9*G24)</f>
        <v>9.5757700274754914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767E9-C7BF-4D68-A071-97A61C3980B7}">
  <dimension ref="B2:W23"/>
  <sheetViews>
    <sheetView showGridLines="0" zoomScale="90" zoomScaleNormal="90" workbookViewId="0"/>
  </sheetViews>
  <sheetFormatPr defaultColWidth="9.109375" defaultRowHeight="14.4" x14ac:dyDescent="0.3"/>
  <sheetData>
    <row r="2" spans="2:23" ht="16.2" x14ac:dyDescent="0.45">
      <c r="B2" s="205" t="s">
        <v>198</v>
      </c>
      <c r="C2" s="166"/>
      <c r="D2" s="167" t="s">
        <v>199</v>
      </c>
      <c r="E2" s="167"/>
      <c r="F2" s="167"/>
      <c r="G2" s="167"/>
      <c r="H2" s="167"/>
      <c r="I2" s="167"/>
      <c r="J2" s="166"/>
      <c r="K2" s="167" t="s">
        <v>200</v>
      </c>
      <c r="L2" s="167"/>
      <c r="M2" s="167"/>
      <c r="N2" s="167"/>
      <c r="O2" s="167"/>
      <c r="P2" s="167"/>
      <c r="Q2" s="166"/>
      <c r="R2" s="167" t="s">
        <v>201</v>
      </c>
      <c r="S2" s="167"/>
      <c r="T2" s="167"/>
      <c r="U2" s="167"/>
      <c r="V2" s="167"/>
      <c r="W2" s="167"/>
    </row>
    <row r="3" spans="2:23" ht="16.2" x14ac:dyDescent="0.45">
      <c r="B3" s="168"/>
      <c r="C3" s="168"/>
      <c r="D3" s="169" t="s">
        <v>202</v>
      </c>
      <c r="E3" s="169"/>
      <c r="F3" s="169" t="s">
        <v>203</v>
      </c>
      <c r="G3" s="170"/>
      <c r="H3" s="169"/>
      <c r="I3" s="169" t="s">
        <v>204</v>
      </c>
      <c r="J3" s="168"/>
      <c r="K3" s="167" t="s">
        <v>195</v>
      </c>
      <c r="L3" s="167"/>
      <c r="M3" s="167" t="s">
        <v>92</v>
      </c>
      <c r="N3" s="171"/>
      <c r="O3" s="167" t="s">
        <v>205</v>
      </c>
      <c r="P3" s="171"/>
      <c r="Q3" s="168"/>
      <c r="R3" s="167" t="s">
        <v>206</v>
      </c>
      <c r="S3" s="167"/>
      <c r="T3" s="167" t="s">
        <v>207</v>
      </c>
      <c r="U3" s="171"/>
      <c r="V3" s="167" t="s">
        <v>208</v>
      </c>
      <c r="W3" s="171"/>
    </row>
    <row r="4" spans="2:23" ht="16.2" x14ac:dyDescent="0.45">
      <c r="B4" s="172" t="s">
        <v>209</v>
      </c>
      <c r="C4" s="169"/>
      <c r="D4" s="173" t="s">
        <v>210</v>
      </c>
      <c r="E4" s="173" t="s">
        <v>211</v>
      </c>
      <c r="F4" s="173" t="s">
        <v>212</v>
      </c>
      <c r="G4" s="173" t="s">
        <v>213</v>
      </c>
      <c r="H4" s="173" t="s">
        <v>22</v>
      </c>
      <c r="I4" s="173" t="s">
        <v>214</v>
      </c>
      <c r="J4" s="169"/>
      <c r="K4" s="173" t="s">
        <v>215</v>
      </c>
      <c r="L4" s="173" t="s">
        <v>216</v>
      </c>
      <c r="M4" s="173" t="s">
        <v>215</v>
      </c>
      <c r="N4" s="173" t="s">
        <v>216</v>
      </c>
      <c r="O4" s="173" t="s">
        <v>215</v>
      </c>
      <c r="P4" s="173" t="s">
        <v>216</v>
      </c>
      <c r="Q4" s="169"/>
      <c r="R4" s="173" t="s">
        <v>215</v>
      </c>
      <c r="S4" s="173" t="s">
        <v>216</v>
      </c>
      <c r="T4" s="173" t="s">
        <v>215</v>
      </c>
      <c r="U4" s="173" t="s">
        <v>216</v>
      </c>
      <c r="V4" s="173" t="s">
        <v>215</v>
      </c>
      <c r="W4" s="173" t="s">
        <v>216</v>
      </c>
    </row>
    <row r="5" spans="2:23" x14ac:dyDescent="0.3">
      <c r="B5" s="174"/>
      <c r="C5" s="175"/>
      <c r="D5" s="176" t="s">
        <v>217</v>
      </c>
      <c r="E5" s="177" t="s">
        <v>218</v>
      </c>
      <c r="F5" s="176" t="s">
        <v>219</v>
      </c>
      <c r="G5" s="176"/>
      <c r="H5" s="176"/>
      <c r="I5" s="176" t="s">
        <v>219</v>
      </c>
      <c r="J5" s="175"/>
      <c r="K5" s="176" t="s">
        <v>219</v>
      </c>
      <c r="L5" s="176" t="s">
        <v>219</v>
      </c>
      <c r="M5" s="176" t="s">
        <v>219</v>
      </c>
      <c r="N5" s="176" t="s">
        <v>219</v>
      </c>
      <c r="O5" s="176" t="s">
        <v>219</v>
      </c>
      <c r="P5" s="176" t="s">
        <v>219</v>
      </c>
      <c r="Q5" s="178"/>
      <c r="R5" s="176" t="s">
        <v>220</v>
      </c>
      <c r="S5" s="176" t="s">
        <v>220</v>
      </c>
      <c r="T5" s="176" t="s">
        <v>220</v>
      </c>
      <c r="U5" s="176" t="s">
        <v>220</v>
      </c>
      <c r="V5" s="176" t="s">
        <v>220</v>
      </c>
      <c r="W5" s="176" t="s">
        <v>220</v>
      </c>
    </row>
    <row r="6" spans="2:23" x14ac:dyDescent="0.3">
      <c r="B6" s="174"/>
      <c r="C6" s="175"/>
      <c r="D6" s="176"/>
      <c r="E6" s="177"/>
      <c r="F6" s="176"/>
      <c r="G6" s="176"/>
      <c r="H6" s="176"/>
      <c r="I6" s="176"/>
      <c r="J6" s="175"/>
      <c r="K6" s="175"/>
      <c r="L6" s="176"/>
      <c r="M6" s="176"/>
      <c r="N6" s="176"/>
      <c r="O6" s="176"/>
      <c r="P6" s="176"/>
      <c r="Q6" s="178"/>
      <c r="R6" s="178"/>
      <c r="S6" s="176"/>
      <c r="T6" s="176"/>
      <c r="U6" s="176"/>
      <c r="V6" s="176"/>
      <c r="W6" s="176"/>
    </row>
    <row r="7" spans="2:23" x14ac:dyDescent="0.3">
      <c r="B7" s="179" t="s">
        <v>0</v>
      </c>
      <c r="C7" s="180"/>
      <c r="D7" s="181">
        <v>32.97</v>
      </c>
      <c r="E7" s="182">
        <v>46.7</v>
      </c>
      <c r="F7" s="182">
        <v>1480</v>
      </c>
      <c r="G7" s="182">
        <v>10</v>
      </c>
      <c r="H7" s="182">
        <v>176.2</v>
      </c>
      <c r="I7" s="182">
        <f>F7+G7-H7</f>
        <v>1313.8</v>
      </c>
      <c r="J7" s="182"/>
      <c r="K7" s="182">
        <v>640.20000000000005</v>
      </c>
      <c r="L7" s="182">
        <v>730</v>
      </c>
      <c r="M7" s="182">
        <v>123</v>
      </c>
      <c r="N7" s="182">
        <v>139.5</v>
      </c>
      <c r="O7" s="182">
        <v>99.224999999999994</v>
      </c>
      <c r="P7" s="182">
        <v>128.30000000000001</v>
      </c>
      <c r="Q7" s="183"/>
      <c r="R7" s="184">
        <f>IFERROR(I7/K7,0)</f>
        <v>2.0521711965010931</v>
      </c>
      <c r="S7" s="184">
        <f>I7/L7</f>
        <v>1.7997260273972602</v>
      </c>
      <c r="T7" s="184">
        <f>I7/M7</f>
        <v>10.68130081300813</v>
      </c>
      <c r="U7" s="184">
        <f>I7/N7</f>
        <v>9.4179211469534039</v>
      </c>
      <c r="V7" s="184">
        <f>D7/(O7/E7)</f>
        <v>15.517248677248679</v>
      </c>
      <c r="W7" s="184">
        <f>D7/(P7/E7)</f>
        <v>12.000771628994544</v>
      </c>
    </row>
    <row r="8" spans="2:23" x14ac:dyDescent="0.3">
      <c r="B8" s="185"/>
      <c r="C8" s="186"/>
      <c r="D8" s="187"/>
      <c r="E8" s="185"/>
      <c r="F8" s="186"/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8"/>
      <c r="R8" s="188"/>
      <c r="S8" s="189"/>
      <c r="T8" s="189"/>
      <c r="U8" s="189"/>
      <c r="V8" s="189"/>
      <c r="W8" s="189"/>
    </row>
    <row r="9" spans="2:23" x14ac:dyDescent="0.3">
      <c r="B9" s="190" t="s">
        <v>221</v>
      </c>
      <c r="C9" s="191"/>
      <c r="D9" s="192"/>
      <c r="E9" s="190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3"/>
      <c r="R9" s="193"/>
      <c r="S9" s="194"/>
      <c r="T9" s="194"/>
      <c r="U9" s="194"/>
      <c r="V9" s="194"/>
      <c r="W9" s="194"/>
    </row>
    <row r="10" spans="2:23" x14ac:dyDescent="0.3">
      <c r="B10" s="185" t="s">
        <v>222</v>
      </c>
      <c r="C10" s="186"/>
      <c r="D10" s="195">
        <v>1.69</v>
      </c>
      <c r="E10" s="196">
        <v>92.1</v>
      </c>
      <c r="F10" s="196">
        <v>153.80000000000001</v>
      </c>
      <c r="G10" s="196">
        <v>7.8</v>
      </c>
      <c r="H10" s="196">
        <v>67.8</v>
      </c>
      <c r="I10" s="196">
        <f>F10+G10-H10</f>
        <v>93.800000000000026</v>
      </c>
      <c r="J10" s="196"/>
      <c r="K10" s="196">
        <v>161.19999999999999</v>
      </c>
      <c r="L10" s="196">
        <v>166</v>
      </c>
      <c r="M10" s="196">
        <v>18.5</v>
      </c>
      <c r="N10" s="196">
        <v>19.5</v>
      </c>
      <c r="O10" s="196">
        <v>22</v>
      </c>
      <c r="P10" s="196">
        <v>3.2</v>
      </c>
      <c r="Q10" s="188"/>
      <c r="R10" s="197">
        <f>IFERROR(I10/K10,0)</f>
        <v>0.58188585607940468</v>
      </c>
      <c r="S10" s="197">
        <f>I10/L10</f>
        <v>0.56506024096385554</v>
      </c>
      <c r="T10" s="197">
        <f>I10/M10</f>
        <v>5.0702702702702718</v>
      </c>
      <c r="U10" s="197">
        <f>I10/N10</f>
        <v>4.8102564102564118</v>
      </c>
      <c r="V10" s="197">
        <f t="shared" ref="V10:V14" si="0">D10/(O10/E10)</f>
        <v>7.0749545454545446</v>
      </c>
      <c r="W10" s="197">
        <f t="shared" ref="W10:W14" si="1">D10/(P10/E10)</f>
        <v>48.640312499999993</v>
      </c>
    </row>
    <row r="11" spans="2:23" x14ac:dyDescent="0.3">
      <c r="B11" s="185" t="s">
        <v>191</v>
      </c>
      <c r="C11" s="186"/>
      <c r="D11" s="195">
        <v>11.96</v>
      </c>
      <c r="E11" s="196">
        <v>133.1</v>
      </c>
      <c r="F11" s="196">
        <v>1654</v>
      </c>
      <c r="G11" s="196">
        <v>809.4</v>
      </c>
      <c r="H11" s="196">
        <v>253.6</v>
      </c>
      <c r="I11" s="196">
        <f>F11+G11-H11</f>
        <v>2209.8000000000002</v>
      </c>
      <c r="J11" s="196"/>
      <c r="K11" s="196">
        <v>511.8</v>
      </c>
      <c r="L11" s="196">
        <v>559</v>
      </c>
      <c r="M11" s="196">
        <v>179.2</v>
      </c>
      <c r="N11" s="196">
        <v>179.7</v>
      </c>
      <c r="O11" s="196">
        <v>103.8</v>
      </c>
      <c r="P11" s="196">
        <v>111</v>
      </c>
      <c r="Q11" s="188"/>
      <c r="R11" s="197">
        <f>I11/K11</f>
        <v>4.3177022274325907</v>
      </c>
      <c r="S11" s="197">
        <f>I11/L11</f>
        <v>3.9531305903398928</v>
      </c>
      <c r="T11" s="197">
        <f>I11/M11</f>
        <v>12.331473214285715</v>
      </c>
      <c r="U11" s="197">
        <f>I11/N11</f>
        <v>12.297161936560936</v>
      </c>
      <c r="V11" s="197">
        <f>D11/(O11/E11)</f>
        <v>15.335992292870905</v>
      </c>
      <c r="W11" s="197">
        <f t="shared" si="1"/>
        <v>14.341225225225225</v>
      </c>
    </row>
    <row r="12" spans="2:23" x14ac:dyDescent="0.3">
      <c r="B12" s="185" t="s">
        <v>223</v>
      </c>
      <c r="C12" s="186"/>
      <c r="D12" s="195">
        <v>4.45</v>
      </c>
      <c r="E12" s="196">
        <v>14.3</v>
      </c>
      <c r="F12" s="196">
        <v>292.89999999999998</v>
      </c>
      <c r="G12" s="196">
        <v>24.8</v>
      </c>
      <c r="H12" s="196">
        <v>199.7</v>
      </c>
      <c r="I12" s="196">
        <f>F12+G12-H12</f>
        <v>118</v>
      </c>
      <c r="J12" s="196"/>
      <c r="K12" s="196">
        <v>196.7</v>
      </c>
      <c r="L12" s="196">
        <v>200.2</v>
      </c>
      <c r="M12" s="196">
        <v>12</v>
      </c>
      <c r="N12" s="196">
        <v>17</v>
      </c>
      <c r="O12" s="196">
        <v>-24.1</v>
      </c>
      <c r="P12" s="196">
        <v>-15.5</v>
      </c>
      <c r="Q12" s="188"/>
      <c r="R12" s="197">
        <f>I12/K12</f>
        <v>0.59989832231825113</v>
      </c>
      <c r="S12" s="197">
        <f>I12/L12</f>
        <v>0.58941058941058944</v>
      </c>
      <c r="T12" s="197">
        <f>I12/M12</f>
        <v>9.8333333333333339</v>
      </c>
      <c r="U12" s="197">
        <f>I12/N12</f>
        <v>6.9411764705882355</v>
      </c>
      <c r="V12" s="197">
        <f t="shared" si="0"/>
        <v>-2.6404564315352697</v>
      </c>
      <c r="W12" s="197">
        <f t="shared" si="1"/>
        <v>-4.1054838709677419</v>
      </c>
    </row>
    <row r="13" spans="2:23" x14ac:dyDescent="0.3">
      <c r="B13" s="185" t="s">
        <v>190</v>
      </c>
      <c r="C13" s="186"/>
      <c r="D13" s="195">
        <v>3.92</v>
      </c>
      <c r="E13" s="196">
        <v>2555.1999999999998</v>
      </c>
      <c r="F13" s="196">
        <v>1050.0999999999999</v>
      </c>
      <c r="G13" s="196">
        <v>356.8</v>
      </c>
      <c r="H13" s="196">
        <v>188.5</v>
      </c>
      <c r="I13" s="196">
        <f>F13+G13-H13</f>
        <v>1218.3999999999999</v>
      </c>
      <c r="J13" s="196"/>
      <c r="K13" s="196">
        <v>1397.5</v>
      </c>
      <c r="L13" s="196">
        <v>1427</v>
      </c>
      <c r="M13" s="196">
        <v>155.1</v>
      </c>
      <c r="N13" s="196">
        <v>151.1</v>
      </c>
      <c r="O13" s="196">
        <v>70.400000000000006</v>
      </c>
      <c r="P13" s="196">
        <v>52.2</v>
      </c>
      <c r="Q13" s="188"/>
      <c r="R13" s="197">
        <f>I13/K13</f>
        <v>0.87184257602862247</v>
      </c>
      <c r="S13" s="197">
        <f>I13/L13</f>
        <v>0.85381920112123322</v>
      </c>
      <c r="T13" s="197">
        <f>I13/M13</f>
        <v>7.8555770470664079</v>
      </c>
      <c r="U13" s="197">
        <f>I13/N13</f>
        <v>8.0635340833884843</v>
      </c>
      <c r="V13" s="197">
        <f t="shared" si="0"/>
        <v>142.27818181818179</v>
      </c>
      <c r="W13" s="197">
        <f t="shared" si="1"/>
        <v>191.88475095785438</v>
      </c>
    </row>
    <row r="14" spans="2:23" x14ac:dyDescent="0.3">
      <c r="B14" s="185" t="s">
        <v>189</v>
      </c>
      <c r="C14" s="186"/>
      <c r="D14" s="195">
        <v>27.37</v>
      </c>
      <c r="E14" s="196">
        <v>170.9</v>
      </c>
      <c r="F14" s="196">
        <v>4625.6000000000004</v>
      </c>
      <c r="G14" s="196">
        <v>84.4</v>
      </c>
      <c r="H14" s="196">
        <v>242.7</v>
      </c>
      <c r="I14" s="196">
        <f>F14+G14-H14</f>
        <v>4467.3</v>
      </c>
      <c r="J14" s="196"/>
      <c r="K14" s="196">
        <v>451.6</v>
      </c>
      <c r="L14" s="196">
        <v>556.9</v>
      </c>
      <c r="M14" s="196">
        <v>188</v>
      </c>
      <c r="N14" s="196">
        <v>212</v>
      </c>
      <c r="O14" s="196">
        <v>69.2</v>
      </c>
      <c r="P14" s="196">
        <v>82</v>
      </c>
      <c r="Q14" s="188"/>
      <c r="R14" s="197">
        <f>I14/K14</f>
        <v>9.8921612046058449</v>
      </c>
      <c r="S14" s="197">
        <f>I14/L14</f>
        <v>8.0217274196444617</v>
      </c>
      <c r="T14" s="197">
        <f>I14/M14</f>
        <v>23.762234042553192</v>
      </c>
      <c r="U14" s="197">
        <f>I14/N14</f>
        <v>21.072169811320755</v>
      </c>
      <c r="V14" s="197">
        <f t="shared" si="0"/>
        <v>67.594407514450864</v>
      </c>
      <c r="W14" s="197">
        <f t="shared" si="1"/>
        <v>57.043085365853663</v>
      </c>
    </row>
    <row r="15" spans="2:23" x14ac:dyDescent="0.3">
      <c r="B15" s="198" t="s">
        <v>224</v>
      </c>
      <c r="C15" s="198"/>
      <c r="D15" s="198"/>
      <c r="E15" s="198"/>
      <c r="F15" s="198"/>
      <c r="G15" s="198"/>
      <c r="H15" s="198"/>
      <c r="I15" s="198"/>
      <c r="J15" s="198"/>
      <c r="K15" s="198"/>
      <c r="L15" s="198"/>
      <c r="M15" s="198"/>
      <c r="N15" s="198"/>
      <c r="O15" s="198"/>
      <c r="P15" s="198"/>
      <c r="Q15" s="198"/>
      <c r="R15" s="199">
        <f t="shared" ref="R15:W15" si="2">AVERAGE(R10:R14)</f>
        <v>3.252698037292943</v>
      </c>
      <c r="S15" s="199">
        <f t="shared" si="2"/>
        <v>2.7966296082960063</v>
      </c>
      <c r="T15" s="200">
        <f t="shared" si="2"/>
        <v>11.770577581501783</v>
      </c>
      <c r="U15" s="200">
        <f t="shared" si="2"/>
        <v>10.636859742422965</v>
      </c>
      <c r="V15" s="200">
        <f t="shared" si="2"/>
        <v>45.928615947884566</v>
      </c>
      <c r="W15" s="200">
        <f t="shared" si="2"/>
        <v>61.560778035593103</v>
      </c>
    </row>
    <row r="16" spans="2:23" x14ac:dyDescent="0.3">
      <c r="B16" s="201" t="s">
        <v>225</v>
      </c>
      <c r="C16" s="201"/>
      <c r="D16" s="201"/>
      <c r="E16" s="201"/>
      <c r="F16" s="201"/>
      <c r="G16" s="201"/>
      <c r="H16" s="201"/>
      <c r="I16" s="201"/>
      <c r="J16" s="201"/>
      <c r="K16" s="201"/>
      <c r="L16" s="201"/>
      <c r="M16" s="201"/>
      <c r="N16" s="201"/>
      <c r="O16" s="201"/>
      <c r="P16" s="201"/>
      <c r="Q16" s="201"/>
      <c r="R16" s="202">
        <f t="shared" ref="R16:W16" si="3">MEDIAN(R10:R14)</f>
        <v>0.87184257602862247</v>
      </c>
      <c r="S16" s="202">
        <f t="shared" si="3"/>
        <v>0.85381920112123322</v>
      </c>
      <c r="T16" s="203">
        <f t="shared" si="3"/>
        <v>9.8333333333333339</v>
      </c>
      <c r="U16" s="203">
        <f t="shared" si="3"/>
        <v>8.0635340833884843</v>
      </c>
      <c r="V16" s="203">
        <f t="shared" si="3"/>
        <v>15.335992292870905</v>
      </c>
      <c r="W16" s="203">
        <f t="shared" si="3"/>
        <v>48.640312499999993</v>
      </c>
    </row>
    <row r="17" spans="2:23" x14ac:dyDescent="0.3">
      <c r="B17" s="201" t="s">
        <v>226</v>
      </c>
      <c r="C17" s="201"/>
      <c r="D17" s="201"/>
      <c r="E17" s="201"/>
      <c r="F17" s="201"/>
      <c r="G17" s="201"/>
      <c r="H17" s="201"/>
      <c r="I17" s="201"/>
      <c r="J17" s="201"/>
      <c r="K17" s="201"/>
      <c r="L17" s="201"/>
      <c r="M17" s="201"/>
      <c r="N17" s="201"/>
      <c r="O17" s="201"/>
      <c r="P17" s="201"/>
      <c r="Q17" s="201"/>
      <c r="R17" s="202">
        <f>QUARTILE(R10:R14,1)</f>
        <v>0.59989832231825113</v>
      </c>
      <c r="S17" s="202">
        <f t="shared" ref="S17:W17" si="4">QUARTILE(S10:S14,1)</f>
        <v>0.58941058941058944</v>
      </c>
      <c r="T17" s="203">
        <f t="shared" si="4"/>
        <v>7.8555770470664079</v>
      </c>
      <c r="U17" s="203">
        <f t="shared" si="4"/>
        <v>6.9411764705882355</v>
      </c>
      <c r="V17" s="203">
        <f t="shared" si="4"/>
        <v>7.0749545454545446</v>
      </c>
      <c r="W17" s="203">
        <f t="shared" si="4"/>
        <v>14.341225225225225</v>
      </c>
    </row>
    <row r="18" spans="2:23" x14ac:dyDescent="0.3">
      <c r="B18" s="201" t="s">
        <v>227</v>
      </c>
      <c r="C18" s="201"/>
      <c r="D18" s="201"/>
      <c r="E18" s="201"/>
      <c r="F18" s="201"/>
      <c r="G18" s="201"/>
      <c r="H18" s="201"/>
      <c r="I18" s="201"/>
      <c r="J18" s="201"/>
      <c r="K18" s="201"/>
      <c r="L18" s="201"/>
      <c r="M18" s="201"/>
      <c r="N18" s="201"/>
      <c r="O18" s="201"/>
      <c r="P18" s="201"/>
      <c r="Q18" s="201"/>
      <c r="R18" s="202">
        <f>QUARTILE(R10:R14,3)</f>
        <v>4.3177022274325907</v>
      </c>
      <c r="S18" s="202">
        <f t="shared" ref="S18:W18" si="5">QUARTILE(S10:S14,3)</f>
        <v>3.9531305903398928</v>
      </c>
      <c r="T18" s="203">
        <f t="shared" si="5"/>
        <v>12.331473214285715</v>
      </c>
      <c r="U18" s="203">
        <f t="shared" si="5"/>
        <v>12.297161936560936</v>
      </c>
      <c r="V18" s="203">
        <f t="shared" si="5"/>
        <v>67.594407514450864</v>
      </c>
      <c r="W18" s="203">
        <f t="shared" si="5"/>
        <v>57.043085365853663</v>
      </c>
    </row>
    <row r="20" spans="2:23" x14ac:dyDescent="0.3">
      <c r="B20" s="201" t="s">
        <v>224</v>
      </c>
      <c r="R20" s="204">
        <f>((R15*K$7)+$H$7-$G$7)/($E$7)</f>
        <v>48.149406498392764</v>
      </c>
      <c r="S20" s="204">
        <f t="shared" ref="S20:U20" si="6">((S15*L$7)+$H$7-$G$7)/($E$7)</f>
        <v>47.27493820248575</v>
      </c>
      <c r="T20" s="204">
        <f>((T15*M$7)+$H$7-$G$7)/$E$7</f>
        <v>34.560621895604271</v>
      </c>
      <c r="U20" s="204">
        <f t="shared" si="6"/>
        <v>35.33280372736624</v>
      </c>
      <c r="V20" s="204"/>
      <c r="W20" s="204"/>
    </row>
    <row r="21" spans="2:23" x14ac:dyDescent="0.3">
      <c r="B21" s="201" t="s">
        <v>225</v>
      </c>
      <c r="R21" s="204">
        <f t="shared" ref="R21:U21" si="7">((R16*K$7)+$H$7-$G$7)/($E$7)</f>
        <v>15.510784093651479</v>
      </c>
      <c r="S21" s="204">
        <f t="shared" si="7"/>
        <v>16.905524985406856</v>
      </c>
      <c r="T21" s="204">
        <f t="shared" si="7"/>
        <v>29.458244111349035</v>
      </c>
      <c r="U21" s="204">
        <f t="shared" si="7"/>
        <v>27.645888750164747</v>
      </c>
      <c r="V21" s="204"/>
      <c r="W21" s="204"/>
    </row>
    <row r="22" spans="2:23" x14ac:dyDescent="0.3">
      <c r="B22" s="201" t="s">
        <v>226</v>
      </c>
      <c r="R22" s="204">
        <f t="shared" ref="R22:U22" si="8">((R17*K$7)+$H$7-$G$7)/($E$7)</f>
        <v>11.782760298675468</v>
      </c>
      <c r="S22" s="204">
        <f t="shared" si="8"/>
        <v>12.772371097852895</v>
      </c>
      <c r="T22" s="204">
        <f t="shared" si="8"/>
        <v>24.249164385207024</v>
      </c>
      <c r="U22" s="204">
        <f t="shared" si="8"/>
        <v>24.293235923919887</v>
      </c>
      <c r="V22" s="204"/>
      <c r="W22" s="204"/>
    </row>
    <row r="23" spans="2:23" x14ac:dyDescent="0.3">
      <c r="B23" s="201" t="s">
        <v>227</v>
      </c>
      <c r="R23" s="204">
        <f t="shared" ref="R23:U23" si="9">((R18*K$7)+$H$7-$G$7)/($E$7)</f>
        <v>62.749314047159409</v>
      </c>
      <c r="S23" s="204">
        <f t="shared" si="9"/>
        <v>65.35300494535592</v>
      </c>
      <c r="T23" s="204">
        <f t="shared" si="9"/>
        <v>36.037927309574791</v>
      </c>
      <c r="U23" s="204">
        <f t="shared" si="9"/>
        <v>40.292378804073884</v>
      </c>
      <c r="V23" s="204"/>
      <c r="W23" s="204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A6455-BDBF-447D-ABC3-84BE2886E284}">
  <dimension ref="D5:W74"/>
  <sheetViews>
    <sheetView showGridLines="0" workbookViewId="0">
      <selection activeCell="J26" sqref="J26"/>
    </sheetView>
  </sheetViews>
  <sheetFormatPr defaultRowHeight="14.4" x14ac:dyDescent="0.3"/>
  <cols>
    <col min="5" max="5" width="15.44140625" bestFit="1" customWidth="1"/>
    <col min="6" max="7" width="11.88671875" bestFit="1" customWidth="1"/>
    <col min="10" max="10" width="21.109375" bestFit="1" customWidth="1"/>
  </cols>
  <sheetData>
    <row r="5" spans="5:23" x14ac:dyDescent="0.3">
      <c r="E5" t="s">
        <v>214</v>
      </c>
      <c r="F5" t="s">
        <v>228</v>
      </c>
      <c r="G5" t="s">
        <v>229</v>
      </c>
    </row>
    <row r="6" spans="5:23" x14ac:dyDescent="0.3">
      <c r="E6" t="s">
        <v>230</v>
      </c>
      <c r="F6" s="212">
        <v>37.5</v>
      </c>
      <c r="G6" s="212">
        <f>49-F6</f>
        <v>11.5</v>
      </c>
    </row>
    <row r="7" spans="5:23" x14ac:dyDescent="0.3">
      <c r="E7" t="s">
        <v>231</v>
      </c>
      <c r="F7" s="212">
        <f>_xlfn.QUARTILE.EXC(DCF!E57:I61,1)</f>
        <v>34.52912381087954</v>
      </c>
      <c r="G7" s="212">
        <f>_xlfn.QUARTILE.EXC(DCF!E57:I61,3)-Output!F7</f>
        <v>16.429838108787713</v>
      </c>
    </row>
    <row r="8" spans="5:23" ht="15.6" x14ac:dyDescent="0.3">
      <c r="E8" t="s">
        <v>232</v>
      </c>
      <c r="F8" s="212">
        <f>_xlfn.QUARTILE.EXC(DCF!E49:I53,1)</f>
        <v>39.149508475041969</v>
      </c>
      <c r="G8" s="212">
        <f>_xlfn.QUARTILE.EXC(DCF!E49:I53,3)-Output!F8</f>
        <v>7.5479082975103609</v>
      </c>
      <c r="Q8" s="213"/>
      <c r="R8" s="214"/>
      <c r="S8" s="214"/>
      <c r="T8" s="213"/>
      <c r="U8" s="213"/>
      <c r="V8" s="213"/>
      <c r="W8" s="213"/>
    </row>
    <row r="9" spans="5:23" ht="15.6" x14ac:dyDescent="0.3">
      <c r="E9" t="s">
        <v>251</v>
      </c>
      <c r="F9" s="212">
        <f>Comps!T21</f>
        <v>29.458244111349035</v>
      </c>
      <c r="G9" s="212">
        <f>Comps!T23-Output!F9</f>
        <v>6.5796831982257551</v>
      </c>
      <c r="Q9" s="214"/>
      <c r="R9" s="215"/>
      <c r="S9" s="215"/>
      <c r="T9" s="215"/>
      <c r="U9" s="215"/>
      <c r="V9" s="215"/>
      <c r="W9" s="215"/>
    </row>
    <row r="10" spans="5:23" ht="15.6" x14ac:dyDescent="0.3">
      <c r="E10" t="s">
        <v>252</v>
      </c>
      <c r="F10" s="212">
        <f>Comps!U21</f>
        <v>27.645888750164747</v>
      </c>
      <c r="G10" s="212">
        <f>Comps!U23-Output!F10</f>
        <v>12.646490053909137</v>
      </c>
      <c r="Q10" s="213"/>
      <c r="R10" s="216"/>
      <c r="S10" s="216"/>
      <c r="T10" s="216"/>
      <c r="U10" s="216"/>
      <c r="V10" s="216"/>
      <c r="W10" s="216"/>
    </row>
    <row r="11" spans="5:23" ht="15.6" x14ac:dyDescent="0.3">
      <c r="F11" s="212"/>
      <c r="Q11" s="213"/>
      <c r="R11" s="216"/>
      <c r="S11" s="216"/>
      <c r="T11" s="216"/>
      <c r="U11" s="216"/>
      <c r="V11" s="216"/>
      <c r="W11" s="216"/>
    </row>
    <row r="12" spans="5:23" ht="15.6" x14ac:dyDescent="0.3">
      <c r="Q12" s="213"/>
      <c r="R12" s="217"/>
      <c r="S12" s="217"/>
      <c r="T12" s="218"/>
      <c r="U12" s="219"/>
      <c r="V12" s="218"/>
      <c r="W12" s="218"/>
    </row>
    <row r="13" spans="5:23" ht="15.6" x14ac:dyDescent="0.3">
      <c r="Q13" s="213"/>
      <c r="R13" s="220"/>
      <c r="S13" s="220"/>
      <c r="T13" s="218"/>
      <c r="U13" s="221"/>
      <c r="V13" s="218"/>
      <c r="W13" s="218"/>
    </row>
    <row r="18" spans="5:7" ht="23.4" x14ac:dyDescent="0.45">
      <c r="E18" s="222" t="s">
        <v>233</v>
      </c>
      <c r="F18" s="223"/>
      <c r="G18" s="224"/>
    </row>
    <row r="19" spans="5:7" ht="15.6" x14ac:dyDescent="0.3">
      <c r="E19" s="225"/>
      <c r="F19" s="226"/>
      <c r="G19" s="227"/>
    </row>
    <row r="20" spans="5:7" ht="15.6" x14ac:dyDescent="0.3">
      <c r="E20" s="228" t="s">
        <v>234</v>
      </c>
      <c r="F20" s="229" t="s">
        <v>235</v>
      </c>
      <c r="G20" s="230" t="s">
        <v>236</v>
      </c>
    </row>
    <row r="21" spans="5:7" ht="15.6" x14ac:dyDescent="0.3">
      <c r="E21" s="231" t="s">
        <v>231</v>
      </c>
      <c r="F21" s="238">
        <f>DCF!F33</f>
        <v>42.941199704720042</v>
      </c>
      <c r="G21" s="232">
        <v>0.25</v>
      </c>
    </row>
    <row r="22" spans="5:7" ht="15.6" x14ac:dyDescent="0.3">
      <c r="E22" s="231" t="s">
        <v>232</v>
      </c>
      <c r="F22" s="238">
        <f>DCF!D33</f>
        <v>41.297643268561906</v>
      </c>
      <c r="G22" s="232">
        <v>0.5</v>
      </c>
    </row>
    <row r="23" spans="5:7" ht="15.6" x14ac:dyDescent="0.3">
      <c r="E23" s="233" t="s">
        <v>237</v>
      </c>
      <c r="F23" s="239">
        <f>AVERAGE(F21:F22)</f>
        <v>42.119421486640974</v>
      </c>
      <c r="G23" s="234">
        <f>SUM(G21:G22)</f>
        <v>0.75</v>
      </c>
    </row>
    <row r="24" spans="5:7" ht="15.6" x14ac:dyDescent="0.3">
      <c r="E24" s="235"/>
      <c r="F24" s="236"/>
      <c r="G24" s="237"/>
    </row>
    <row r="25" spans="5:7" ht="15.6" x14ac:dyDescent="0.3">
      <c r="E25" s="231" t="s">
        <v>238</v>
      </c>
      <c r="F25" s="238">
        <f>Comps!T20</f>
        <v>34.560621895604271</v>
      </c>
      <c r="G25" s="232">
        <v>0.125</v>
      </c>
    </row>
    <row r="26" spans="5:7" ht="15.6" x14ac:dyDescent="0.3">
      <c r="E26" s="231" t="s">
        <v>239</v>
      </c>
      <c r="F26" s="238">
        <f>Comps!U20</f>
        <v>35.33280372736624</v>
      </c>
      <c r="G26" s="232">
        <v>0.125</v>
      </c>
    </row>
    <row r="27" spans="5:7" ht="15.6" x14ac:dyDescent="0.3">
      <c r="E27" s="231" t="s">
        <v>240</v>
      </c>
      <c r="F27" s="238">
        <f>AVERAGE(F25:F26)</f>
        <v>34.946712811485256</v>
      </c>
      <c r="G27" s="232">
        <f>SUM(G25:G26)</f>
        <v>0.25</v>
      </c>
    </row>
    <row r="28" spans="5:7" ht="15.6" x14ac:dyDescent="0.3">
      <c r="E28" s="233" t="s">
        <v>235</v>
      </c>
      <c r="F28" s="239">
        <f>(F21*G21)+(F22*G22)+(F25*G25)+(F26*G26)</f>
        <v>40.120799763332272</v>
      </c>
      <c r="G28" s="234">
        <f>SUM(G27,G23)</f>
        <v>1</v>
      </c>
    </row>
    <row r="30" spans="5:7" ht="15.6" x14ac:dyDescent="0.3">
      <c r="E30" s="231" t="s">
        <v>231</v>
      </c>
      <c r="F30" s="232">
        <v>0.25</v>
      </c>
    </row>
    <row r="31" spans="5:7" ht="15.6" x14ac:dyDescent="0.3">
      <c r="E31" s="231" t="s">
        <v>232</v>
      </c>
      <c r="F31" s="232">
        <v>0.5</v>
      </c>
    </row>
    <row r="32" spans="5:7" ht="15.6" x14ac:dyDescent="0.3">
      <c r="E32" s="231" t="s">
        <v>238</v>
      </c>
      <c r="F32" s="232">
        <v>0.125</v>
      </c>
    </row>
    <row r="33" spans="4:9" ht="15.6" x14ac:dyDescent="0.3">
      <c r="E33" s="231" t="s">
        <v>239</v>
      </c>
      <c r="F33" s="232">
        <v>0.125</v>
      </c>
    </row>
    <row r="34" spans="4:9" ht="15.6" x14ac:dyDescent="0.3">
      <c r="E34" s="231"/>
      <c r="F34" s="232"/>
    </row>
    <row r="41" spans="4:9" x14ac:dyDescent="0.3">
      <c r="E41">
        <v>2020</v>
      </c>
      <c r="G41">
        <v>2021</v>
      </c>
      <c r="I41">
        <v>2022</v>
      </c>
    </row>
    <row r="42" spans="4:9" x14ac:dyDescent="0.3">
      <c r="D42" t="s">
        <v>244</v>
      </c>
      <c r="E42" s="39">
        <f>'Revenue Build'!D9</f>
        <v>148698</v>
      </c>
      <c r="F42" t="s">
        <v>244</v>
      </c>
      <c r="G42" s="39">
        <f>'Revenue Build'!E9</f>
        <v>265323</v>
      </c>
      <c r="H42" t="s">
        <v>244</v>
      </c>
      <c r="I42" s="39">
        <f>'Revenue Build'!F9</f>
        <v>360690</v>
      </c>
    </row>
    <row r="43" spans="4:9" x14ac:dyDescent="0.3">
      <c r="D43" t="s">
        <v>245</v>
      </c>
      <c r="E43" s="39">
        <f>'Revenue Build'!D10</f>
        <v>179365</v>
      </c>
      <c r="F43" t="s">
        <v>245</v>
      </c>
      <c r="G43" s="39">
        <f>'Revenue Build'!E10</f>
        <v>213175</v>
      </c>
      <c r="H43" t="s">
        <v>245</v>
      </c>
      <c r="I43" s="39">
        <f>'Revenue Build'!F10</f>
        <v>279566</v>
      </c>
    </row>
    <row r="45" spans="4:9" x14ac:dyDescent="0.3">
      <c r="E45" s="5">
        <f>E42/SUM(E42:E43)</f>
        <v>0.45326050179386279</v>
      </c>
      <c r="G45">
        <f>G42/SUM(G42:G43)</f>
        <v>0.55449134583634618</v>
      </c>
      <c r="I45" s="5">
        <f>I42/SUM(I42:I43)</f>
        <v>0.56335278388644539</v>
      </c>
    </row>
    <row r="46" spans="4:9" x14ac:dyDescent="0.3">
      <c r="E46" s="5">
        <f>E43/SUM(E42:E43)</f>
        <v>0.54673949820613721</v>
      </c>
      <c r="G46">
        <f>G43/SUM(G42:G43)</f>
        <v>0.44550865416365376</v>
      </c>
      <c r="I46" s="5">
        <f>I43/SUM(I42:I43)</f>
        <v>0.43664721611355456</v>
      </c>
    </row>
    <row r="73" spans="6:10" x14ac:dyDescent="0.3">
      <c r="F73" t="s">
        <v>246</v>
      </c>
      <c r="G73" t="s">
        <v>247</v>
      </c>
      <c r="H73" t="s">
        <v>248</v>
      </c>
      <c r="I73" t="s">
        <v>249</v>
      </c>
    </row>
    <row r="74" spans="6:10" x14ac:dyDescent="0.3">
      <c r="F74" s="208">
        <v>0.92900000000000005</v>
      </c>
      <c r="G74" s="208">
        <v>3.0300000000000001E-2</v>
      </c>
      <c r="H74" s="208">
        <v>1.2200000000000001E-2</v>
      </c>
      <c r="I74" s="208">
        <f>1-SUM(F74:H74)</f>
        <v>2.849999999999997E-2</v>
      </c>
      <c r="J74" s="242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3 Statements</vt:lpstr>
      <vt:lpstr>DCF</vt:lpstr>
      <vt:lpstr>Revenue Build</vt:lpstr>
      <vt:lpstr>Cost Build</vt:lpstr>
      <vt:lpstr>NWC</vt:lpstr>
      <vt:lpstr>Beta</vt:lpstr>
      <vt:lpstr>WACC</vt:lpstr>
      <vt:lpstr>Comps</vt:lpstr>
      <vt:lpstr>Output</vt:lpstr>
      <vt:lpstr>Sheet1</vt:lpstr>
    </vt:vector>
  </TitlesOfParts>
  <Manager/>
  <Company>Binghamton Univers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mes Davide</dc:creator>
  <cp:keywords/>
  <dc:description/>
  <cp:lastModifiedBy>Adam Kawalek</cp:lastModifiedBy>
  <cp:revision/>
  <dcterms:created xsi:type="dcterms:W3CDTF">2023-02-04T19:51:28Z</dcterms:created>
  <dcterms:modified xsi:type="dcterms:W3CDTF">2023-02-23T19:24:56Z</dcterms:modified>
  <cp:category/>
  <cp:contentStatus/>
</cp:coreProperties>
</file>